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mergeCells count="17">
    <mergeCell ref="B33:J33"/>
    <mergeCell ref="B38:J38"/>
    <mergeCell ref="B34:J34"/>
    <mergeCell ref="B36:J36"/>
    <mergeCell ref="B35:J35"/>
    <mergeCell ref="B37:J37"/>
    <mergeCell ref="B8:C8"/>
    <mergeCell ref="B26:C26"/>
    <mergeCell ref="B2:J3"/>
    <mergeCell ref="D6:E6"/>
    <mergeCell ref="J6:J7"/>
    <mergeCell ref="F6:F7"/>
    <mergeCell ref="B5:C7"/>
    <mergeCell ref="B20:C20"/>
    <mergeCell ref="B14:C14"/>
    <mergeCell ref="G6:H6"/>
    <mergeCell ref="I6:I7"/>
  </mergeCells>
  <pageMargins left="0.70866141732283472" right="0.70866141732283472" top="0.74803149606299213" bottom="0.74803149606299213" header="0.31496062992125984" footer="0.31496062992125984"/>
  <pageSetup scale="75" orientation="landscape" r:id="rId1"/>
  <headerFooter>
    <oddFooter>&amp;L&amp;A&amp;C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27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8.88671875" customWidth="1"/>
    <col min="3" max="3" width="62.5546875" customWidth="1"/>
    <col min="4" max="4" width="13.5546875" customWidth="1"/>
    <col min="5" max="7" width="12.109375" customWidth="1"/>
    <col min="8" max="8" width="1.5546875" customWidth="1"/>
    <col min="9" max="16384" width="8.88671875" hidden="1"/>
  </cols>
  <sheetData>
    <row r="1" spans="1:8" ht="10.35" customHeight="1" thickBot="1">
      <c r="B1" s="207"/>
      <c r="C1" s="207"/>
      <c r="D1" s="207"/>
      <c r="E1" s="207"/>
      <c r="F1" s="207"/>
      <c r="G1" s="207"/>
      <c r="H1" s="207"/>
    </row>
    <row r="2" spans="1:8" ht="15" customHeight="1">
      <c r="B2" s="2633" t="s">
        <v>1425</v>
      </c>
      <c r="C2" s="2634"/>
      <c r="D2" s="2634"/>
      <c r="E2" s="2634"/>
      <c r="F2" s="2634"/>
      <c r="G2" s="2635"/>
      <c r="H2" s="207"/>
    </row>
    <row r="3" spans="1:8" ht="15" customHeight="1" thickBot="1">
      <c r="B3" s="2636"/>
      <c r="C3" s="2637"/>
      <c r="D3" s="2637"/>
      <c r="E3" s="2637"/>
      <c r="F3" s="2637"/>
      <c r="G3" s="2638"/>
      <c r="H3" s="207"/>
    </row>
    <row r="4" spans="1:8" ht="15" thickBot="1">
      <c r="B4" s="207"/>
      <c r="C4" s="207"/>
      <c r="D4" s="207"/>
      <c r="E4" s="207"/>
      <c r="F4" s="207"/>
      <c r="G4" s="207"/>
      <c r="H4" s="207"/>
    </row>
    <row r="5" spans="1:8">
      <c r="B5" s="2481" t="s">
        <v>1153</v>
      </c>
      <c r="C5" s="2482"/>
      <c r="D5" s="254" t="s">
        <v>177</v>
      </c>
      <c r="E5" s="1951" t="s">
        <v>1233</v>
      </c>
      <c r="F5" s="1913" t="s">
        <v>1234</v>
      </c>
      <c r="G5" s="1912" t="s">
        <v>1289</v>
      </c>
      <c r="H5" s="207"/>
    </row>
    <row r="6" spans="1:8" s="1746" customFormat="1" ht="24.6" customHeight="1" thickBot="1">
      <c r="A6" s="1745"/>
      <c r="B6" s="2483"/>
      <c r="C6" s="2484"/>
      <c r="D6" s="1911" t="str">
        <f>CurrQtr</f>
        <v>Q4 2019</v>
      </c>
      <c r="E6" s="1943" t="s">
        <v>1288</v>
      </c>
      <c r="F6" s="1909" t="s">
        <v>1222</v>
      </c>
      <c r="G6" s="1910" t="s">
        <v>971</v>
      </c>
      <c r="H6" s="1745"/>
    </row>
    <row r="7" spans="1:8" s="98" customFormat="1" ht="15" customHeight="1">
      <c r="A7" s="181"/>
      <c r="B7" s="448">
        <v>1</v>
      </c>
      <c r="C7" s="1472" t="s">
        <v>1531</v>
      </c>
      <c r="D7" s="1853">
        <v>5946</v>
      </c>
      <c r="E7" s="1604">
        <v>6311</v>
      </c>
      <c r="F7" s="1605">
        <v>6321</v>
      </c>
      <c r="G7" s="1520">
        <v>6285</v>
      </c>
      <c r="H7" s="181"/>
    </row>
    <row r="8" spans="1:8" s="98" customFormat="1" ht="14.1" customHeight="1">
      <c r="A8" s="181"/>
      <c r="B8" s="296">
        <v>2</v>
      </c>
      <c r="C8" s="314" t="s">
        <v>285</v>
      </c>
      <c r="D8" s="257">
        <v>1048</v>
      </c>
      <c r="E8" s="286">
        <v>1051</v>
      </c>
      <c r="F8" s="287">
        <v>996</v>
      </c>
      <c r="G8" s="248">
        <v>1118</v>
      </c>
      <c r="H8" s="181"/>
    </row>
    <row r="9" spans="1:8" s="98" customFormat="1" ht="14.1" customHeight="1">
      <c r="A9" s="181"/>
      <c r="B9" s="296">
        <v>3</v>
      </c>
      <c r="C9" s="314" t="s">
        <v>1532</v>
      </c>
      <c r="D9" s="257">
        <v>-70</v>
      </c>
      <c r="E9" s="286">
        <v>-190</v>
      </c>
      <c r="F9" s="287">
        <v>-135</v>
      </c>
      <c r="G9" s="248">
        <v>-177</v>
      </c>
      <c r="H9" s="181"/>
    </row>
    <row r="10" spans="1:8" s="98" customFormat="1" ht="13.8">
      <c r="A10" s="181"/>
      <c r="B10" s="296">
        <v>4</v>
      </c>
      <c r="C10" s="314" t="s">
        <v>284</v>
      </c>
      <c r="D10" s="257">
        <v>-886</v>
      </c>
      <c r="E10" s="286">
        <v>-890</v>
      </c>
      <c r="F10" s="287">
        <v>-863</v>
      </c>
      <c r="G10" s="248">
        <v>-877</v>
      </c>
      <c r="H10" s="181"/>
    </row>
    <row r="11" spans="1:8" s="98" customFormat="1" ht="15.6" thickBot="1">
      <c r="A11" s="181"/>
      <c r="B11" s="300">
        <v>5</v>
      </c>
      <c r="C11" s="315" t="s">
        <v>1533</v>
      </c>
      <c r="D11" s="258">
        <v>-306</v>
      </c>
      <c r="E11" s="289">
        <v>-336</v>
      </c>
      <c r="F11" s="290">
        <v>-8</v>
      </c>
      <c r="G11" s="249">
        <v>-28</v>
      </c>
      <c r="H11" s="181"/>
    </row>
    <row r="12" spans="1:8" s="98" customFormat="1" ht="13.35" customHeight="1">
      <c r="A12" s="181"/>
      <c r="B12" s="2653">
        <v>6</v>
      </c>
      <c r="C12" s="2657" t="s">
        <v>1534</v>
      </c>
      <c r="D12" s="2655">
        <v>5732</v>
      </c>
      <c r="E12" s="2663">
        <v>5946</v>
      </c>
      <c r="F12" s="2663">
        <v>6311</v>
      </c>
      <c r="G12" s="2661">
        <v>6321</v>
      </c>
      <c r="H12" s="181"/>
    </row>
    <row r="13" spans="1:8" s="98" customFormat="1" ht="13.35" customHeight="1" thickBot="1">
      <c r="A13" s="181"/>
      <c r="B13" s="2654"/>
      <c r="C13" s="2658"/>
      <c r="D13" s="2656"/>
      <c r="E13" s="2664"/>
      <c r="F13" s="2664"/>
      <c r="G13" s="2662"/>
      <c r="H13" s="181"/>
    </row>
    <row r="14" spans="1:8" s="98" customFormat="1" ht="8.1" customHeight="1">
      <c r="A14" s="181"/>
      <c r="B14" s="1252"/>
      <c r="C14" s="1253"/>
      <c r="D14" s="1253"/>
      <c r="E14" s="1253"/>
      <c r="F14" s="1253"/>
      <c r="G14" s="1254"/>
      <c r="H14" s="181"/>
    </row>
    <row r="15" spans="1:8" s="98" customFormat="1" ht="26.4" customHeight="1">
      <c r="A15" s="181"/>
      <c r="B15" s="2659" t="s">
        <v>1522</v>
      </c>
      <c r="C15" s="2659"/>
      <c r="D15" s="2659"/>
      <c r="E15" s="2659"/>
      <c r="F15" s="2659"/>
      <c r="G15" s="2659"/>
      <c r="H15" s="181"/>
    </row>
    <row r="16" spans="1:8" s="98" customFormat="1" ht="28.2" customHeight="1">
      <c r="A16" s="181"/>
      <c r="B16" s="2659" t="s">
        <v>1523</v>
      </c>
      <c r="C16" s="2659"/>
      <c r="D16" s="2659"/>
      <c r="E16" s="2659"/>
      <c r="F16" s="2659"/>
      <c r="G16" s="2659"/>
      <c r="H16" s="181"/>
    </row>
    <row r="17" spans="1:8" s="98" customFormat="1" ht="13.8">
      <c r="A17" s="181"/>
      <c r="B17" s="2659" t="s">
        <v>1205</v>
      </c>
      <c r="C17" s="2659"/>
      <c r="D17" s="2659"/>
      <c r="E17" s="2659"/>
      <c r="F17" s="2659"/>
      <c r="G17" s="2659"/>
      <c r="H17" s="181"/>
    </row>
    <row r="18" spans="1:8" s="98" customFormat="1" ht="13.8">
      <c r="A18" s="181"/>
      <c r="B18" s="2659" t="s">
        <v>1524</v>
      </c>
      <c r="C18" s="2659"/>
      <c r="D18" s="2659"/>
      <c r="E18" s="2659"/>
      <c r="F18" s="2659"/>
      <c r="G18" s="2659"/>
      <c r="H18" s="181"/>
    </row>
    <row r="19" spans="1:8" s="98" customFormat="1" ht="8.4" customHeight="1">
      <c r="A19" s="181"/>
      <c r="B19" s="2660"/>
      <c r="C19" s="2660"/>
      <c r="D19" s="2660"/>
      <c r="E19" s="2660"/>
      <c r="F19" s="2660"/>
      <c r="G19" s="2660"/>
      <c r="H19" s="181"/>
    </row>
    <row r="20" spans="1:8" s="98" customFormat="1" ht="14.1" hidden="1" customHeight="1">
      <c r="A20" s="181"/>
      <c r="B20" s="166" t="s">
        <v>895</v>
      </c>
    </row>
    <row r="21" spans="1:8" s="98" customFormat="1" ht="14.1" hidden="1" customHeight="1">
      <c r="A21" s="181"/>
      <c r="B21" s="167" t="s">
        <v>896</v>
      </c>
    </row>
    <row r="22" spans="1:8" s="98" customFormat="1" ht="14.1" hidden="1" customHeight="1">
      <c r="A22" s="181"/>
      <c r="B22" s="167" t="s">
        <v>897</v>
      </c>
    </row>
    <row r="23" spans="1:8" s="98" customFormat="1" ht="14.1" hidden="1" customHeight="1">
      <c r="A23" s="181"/>
      <c r="B23" s="167" t="s">
        <v>898</v>
      </c>
    </row>
    <row r="24" spans="1:8" s="98" customFormat="1" ht="14.1" hidden="1" customHeight="1">
      <c r="A24" s="181"/>
      <c r="B24" s="167" t="s">
        <v>899</v>
      </c>
    </row>
    <row r="25" spans="1:8" s="98" customFormat="1" ht="14.1" hidden="1" customHeight="1">
      <c r="A25" s="181"/>
      <c r="B25" s="167" t="s">
        <v>900</v>
      </c>
    </row>
    <row r="26" spans="1:8" s="98" customFormat="1" ht="14.1" hidden="1" customHeight="1">
      <c r="A26" s="181"/>
      <c r="B26" s="167" t="s">
        <v>901</v>
      </c>
    </row>
    <row r="27" spans="1:8" s="98" customFormat="1" ht="13.8" hidden="1">
      <c r="A27" s="181"/>
    </row>
    <row r="28" spans="1:8" s="98" customFormat="1" ht="13.8" hidden="1">
      <c r="A28" s="181"/>
      <c r="B28" s="166"/>
    </row>
    <row r="29" spans="1:8" s="98" customFormat="1" ht="13.8" hidden="1">
      <c r="A29" s="181"/>
    </row>
    <row r="30" spans="1:8" s="98" customFormat="1" ht="13.8" hidden="1">
      <c r="A30" s="181"/>
      <c r="B30" s="168"/>
    </row>
    <row r="31" spans="1:8" s="98" customFormat="1" ht="13.8" hidden="1">
      <c r="A31" s="181"/>
      <c r="B31" s="176"/>
    </row>
    <row r="32" spans="1:8" s="98" customFormat="1" ht="13.8" hidden="1">
      <c r="A32" s="181"/>
      <c r="B32" s="168"/>
    </row>
    <row r="33" spans="1:7" s="98" customFormat="1" ht="13.8" hidden="1">
      <c r="A33" s="181"/>
      <c r="B33" s="168"/>
    </row>
    <row r="34" spans="1:7" s="98" customFormat="1" ht="13.8" hidden="1">
      <c r="A34" s="181"/>
      <c r="B34" s="168"/>
    </row>
    <row r="35" spans="1:7" s="98" customFormat="1" ht="13.8" hidden="1">
      <c r="A35" s="181"/>
      <c r="B35" s="168"/>
    </row>
    <row r="36" spans="1:7" s="98" customFormat="1" ht="24.75" hidden="1" customHeight="1">
      <c r="A36" s="181"/>
      <c r="B36" s="2652"/>
      <c r="C36" s="2652"/>
      <c r="D36" s="2652"/>
      <c r="E36" s="2652"/>
      <c r="F36" s="2652"/>
      <c r="G36" s="2652"/>
    </row>
    <row r="37" spans="1:7" s="98" customFormat="1" ht="13.8" hidden="1">
      <c r="A37" s="181"/>
    </row>
    <row r="38" spans="1:7" s="98" customFormat="1" ht="13.8" hidden="1">
      <c r="A38" s="181"/>
      <c r="B38" s="178"/>
    </row>
    <row r="39" spans="1:7" s="98" customFormat="1" ht="13.8" hidden="1">
      <c r="A39" s="181"/>
      <c r="B39" s="172"/>
    </row>
    <row r="40" spans="1:7" s="98" customFormat="1" ht="13.8" hidden="1">
      <c r="A40" s="181"/>
      <c r="B40" s="172"/>
    </row>
    <row r="41" spans="1:7" s="98" customFormat="1" ht="13.8" hidden="1">
      <c r="A41" s="181"/>
      <c r="B41" s="172"/>
    </row>
    <row r="42" spans="1:7" s="98" customFormat="1" ht="13.8" hidden="1">
      <c r="A42" s="181"/>
      <c r="B42" s="172"/>
    </row>
    <row r="43" spans="1:7" s="98" customFormat="1" ht="13.8" hidden="1">
      <c r="A43" s="181"/>
      <c r="B43" s="172"/>
    </row>
    <row r="44" spans="1:7" s="98" customFormat="1" ht="13.8" hidden="1">
      <c r="A44" s="181"/>
    </row>
    <row r="45" spans="1:7" s="98" customFormat="1" ht="13.8" hidden="1">
      <c r="A45" s="181"/>
    </row>
    <row r="46" spans="1:7" s="98" customFormat="1" ht="13.8" hidden="1">
      <c r="A46" s="181"/>
    </row>
    <row r="47" spans="1:7" s="98" customFormat="1" ht="13.8" hidden="1">
      <c r="A47" s="181"/>
    </row>
    <row r="48" spans="1:7" s="98" customFormat="1" ht="13.8" hidden="1">
      <c r="A48" s="181"/>
    </row>
    <row r="49" spans="1:1" s="98" customFormat="1" ht="13.8" hidden="1">
      <c r="A49" s="181"/>
    </row>
    <row r="50" spans="1:1" s="98" customFormat="1" ht="13.8" hidden="1">
      <c r="A50" s="181"/>
    </row>
    <row r="51" spans="1:1" s="98" customFormat="1" ht="13.8" hidden="1">
      <c r="A51" s="181"/>
    </row>
    <row r="52" spans="1:1" s="98" customFormat="1" ht="13.8" hidden="1">
      <c r="A52" s="181"/>
    </row>
    <row r="53" spans="1:1" s="98" customFormat="1" ht="13.8" hidden="1">
      <c r="A53" s="181"/>
    </row>
    <row r="54" spans="1:1" s="98" customFormat="1" ht="13.8" hidden="1">
      <c r="A54" s="181"/>
    </row>
    <row r="55" spans="1:1" s="98" customFormat="1" ht="13.8" hidden="1">
      <c r="A55" s="181"/>
    </row>
    <row r="56" spans="1:1" s="98" customFormat="1" ht="13.8" hidden="1">
      <c r="A56" s="181"/>
    </row>
    <row r="57" spans="1:1" s="98" customFormat="1" ht="13.8" hidden="1">
      <c r="A57" s="181"/>
    </row>
    <row r="58" spans="1:1" s="98" customFormat="1" ht="13.8" hidden="1">
      <c r="A58" s="181"/>
    </row>
    <row r="59" spans="1:1" s="98" customFormat="1" ht="13.8" hidden="1">
      <c r="A59" s="181"/>
    </row>
    <row r="60" spans="1:1" s="98" customFormat="1" ht="13.8" hidden="1">
      <c r="A60" s="181"/>
    </row>
    <row r="61" spans="1:1" s="98" customFormat="1" ht="13.8" hidden="1">
      <c r="A61" s="181"/>
    </row>
    <row r="62" spans="1:1" s="98" customFormat="1" ht="13.8" hidden="1">
      <c r="A62" s="181"/>
    </row>
    <row r="63" spans="1:1" s="98" customFormat="1" ht="13.8" hidden="1">
      <c r="A63" s="181"/>
    </row>
    <row r="64" spans="1:1" s="98" customFormat="1" ht="13.8" hidden="1">
      <c r="A64" s="181"/>
    </row>
    <row r="65" spans="1:1" s="98" customFormat="1" ht="13.8" hidden="1">
      <c r="A65" s="181"/>
    </row>
    <row r="66" spans="1:1" s="98" customFormat="1" ht="13.8" hidden="1">
      <c r="A66" s="181"/>
    </row>
    <row r="67" spans="1:1" s="98" customFormat="1" ht="13.8" hidden="1">
      <c r="A67" s="181"/>
    </row>
    <row r="68" spans="1:1" s="98" customFormat="1" ht="13.8" hidden="1">
      <c r="A68" s="181"/>
    </row>
    <row r="69" spans="1:1" s="98" customFormat="1" ht="13.8" hidden="1">
      <c r="A69" s="181"/>
    </row>
    <row r="70" spans="1:1" s="98" customFormat="1" ht="13.8" hidden="1">
      <c r="A70" s="181"/>
    </row>
    <row r="71" spans="1:1" s="98" customFormat="1" ht="13.8" hidden="1">
      <c r="A71" s="181"/>
    </row>
    <row r="72" spans="1:1" s="98" customFormat="1" ht="13.8" hidden="1">
      <c r="A72" s="181"/>
    </row>
    <row r="73" spans="1:1" s="98" customFormat="1" ht="13.8" hidden="1">
      <c r="A73" s="181"/>
    </row>
    <row r="74" spans="1:1" s="98" customFormat="1" ht="13.8" hidden="1">
      <c r="A74" s="181"/>
    </row>
    <row r="75" spans="1:1" s="98" customFormat="1" ht="13.8" hidden="1">
      <c r="A75" s="181"/>
    </row>
    <row r="76" spans="1:1" s="98" customFormat="1" ht="13.8" hidden="1">
      <c r="A76" s="181"/>
    </row>
    <row r="77" spans="1:1" s="98" customFormat="1" ht="13.8" hidden="1">
      <c r="A77" s="181"/>
    </row>
    <row r="78" spans="1:1" s="98" customFormat="1" ht="13.8" hidden="1">
      <c r="A78" s="181"/>
    </row>
    <row r="79" spans="1:1" s="98" customFormat="1" ht="13.8" hidden="1">
      <c r="A79" s="181"/>
    </row>
    <row r="80" spans="1:1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hidden="1"/>
    <row r="118" spans="1:1" hidden="1"/>
    <row r="119" spans="1:1" hidden="1"/>
    <row r="120" spans="1:1" hidden="1"/>
    <row r="121" spans="1:1" hidden="1"/>
    <row r="122" spans="1:1" hidden="1"/>
    <row r="123" spans="1:1" hidden="1"/>
    <row r="124" spans="1:1" hidden="1"/>
    <row r="125" spans="1:1" hidden="1"/>
    <row r="126" spans="1:1" hidden="1"/>
    <row r="127" spans="1:1" hidden="1"/>
  </sheetData>
  <mergeCells count="14">
    <mergeCell ref="B2:G3"/>
    <mergeCell ref="B36:G36"/>
    <mergeCell ref="B12:B13"/>
    <mergeCell ref="D12:D13"/>
    <mergeCell ref="C12:C13"/>
    <mergeCell ref="B17:G17"/>
    <mergeCell ref="B16:G16"/>
    <mergeCell ref="B15:G15"/>
    <mergeCell ref="B19:G19"/>
    <mergeCell ref="G12:G13"/>
    <mergeCell ref="B18:G18"/>
    <mergeCell ref="F12:F13"/>
    <mergeCell ref="B5:C6"/>
    <mergeCell ref="E12:E13"/>
  </mergeCells>
  <pageMargins left="0.70866141732283472" right="0.70866141732283472" top="0.74803149606299213" bottom="0.74803149606299213" header="0.31496062992125984" footer="0.31496062992125984"/>
  <pageSetup scale="99" fitToHeight="0" orientation="landscape" r:id="rId1"/>
  <headerFooter>
    <oddFooter>&amp;L&amp;A&amp;C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34"/>
  <sheetViews>
    <sheetView workbookViewId="0"/>
  </sheetViews>
  <sheetFormatPr defaultColWidth="0" defaultRowHeight="14.4" zeroHeight="1"/>
  <cols>
    <col min="1" max="1" width="1.5546875" style="207" customWidth="1"/>
    <col min="2" max="2" width="17.44140625" style="207" customWidth="1"/>
    <col min="3" max="3" width="87.5546875" style="207" customWidth="1"/>
    <col min="4" max="4" width="10.5546875" style="207" customWidth="1"/>
    <col min="5" max="5" width="11.5546875" style="207" customWidth="1"/>
    <col min="6" max="6" width="0.6640625" style="207" customWidth="1"/>
    <col min="7" max="16384" width="8.88671875" style="207" hidden="1"/>
  </cols>
  <sheetData>
    <row r="1" spans="2:5" ht="6.6" customHeight="1" thickBot="1">
      <c r="B1" s="205"/>
      <c r="C1" s="206"/>
      <c r="D1" s="206"/>
      <c r="E1" s="206"/>
    </row>
    <row r="2" spans="2:5" ht="8.4" customHeight="1">
      <c r="B2" s="2188"/>
      <c r="C2" s="2189"/>
      <c r="D2" s="2185"/>
      <c r="E2" s="2232"/>
    </row>
    <row r="3" spans="2:5" ht="23.4">
      <c r="B3" s="2190" t="s">
        <v>1420</v>
      </c>
      <c r="C3" s="2191"/>
      <c r="D3" s="2186"/>
      <c r="E3" s="2230"/>
    </row>
    <row r="4" spans="2:5" ht="6.6" customHeight="1" thickBot="1">
      <c r="B4" s="2192"/>
      <c r="C4" s="2193"/>
      <c r="D4" s="2187"/>
      <c r="E4" s="2231"/>
    </row>
    <row r="5" spans="2:5" ht="6.6" customHeight="1">
      <c r="B5" s="208"/>
      <c r="C5" s="208"/>
      <c r="D5" s="208"/>
      <c r="E5" s="208"/>
    </row>
    <row r="6" spans="2:5" s="181" customFormat="1" ht="15.6">
      <c r="B6" s="2423">
        <v>43769</v>
      </c>
      <c r="C6" s="2423"/>
      <c r="D6" s="2423"/>
      <c r="E6" s="2423"/>
    </row>
    <row r="7" spans="2:5" s="181" customFormat="1" ht="3" customHeight="1">
      <c r="B7" s="209"/>
      <c r="C7" s="209"/>
      <c r="D7" s="209"/>
      <c r="E7" s="209"/>
    </row>
    <row r="8" spans="2:5" s="181" customFormat="1" ht="13.35" customHeight="1">
      <c r="B8" s="2424" t="s">
        <v>610</v>
      </c>
      <c r="C8" s="2424"/>
      <c r="D8" s="2424"/>
      <c r="E8" s="2424"/>
    </row>
    <row r="9" spans="2:5" s="181" customFormat="1" ht="2.1" customHeight="1" thickBot="1">
      <c r="B9" s="210"/>
      <c r="C9" s="210"/>
      <c r="D9" s="210"/>
      <c r="E9" s="210"/>
    </row>
    <row r="10" spans="2:5" s="181" customFormat="1" ht="16.2" thickBot="1">
      <c r="B10" s="216" t="s">
        <v>813</v>
      </c>
      <c r="C10" s="217" t="s">
        <v>664</v>
      </c>
      <c r="D10" s="1670" t="s">
        <v>1111</v>
      </c>
      <c r="E10" s="1659" t="s">
        <v>1318</v>
      </c>
    </row>
    <row r="11" spans="2:5" s="181" customFormat="1" ht="13.8">
      <c r="B11" s="1691" t="s">
        <v>814</v>
      </c>
      <c r="C11" s="1692" t="s">
        <v>814</v>
      </c>
      <c r="D11" s="1693" t="s">
        <v>1112</v>
      </c>
      <c r="E11" s="1694">
        <v>3</v>
      </c>
    </row>
    <row r="12" spans="2:5" s="181" customFormat="1" ht="13.8">
      <c r="B12" s="211" t="s">
        <v>99</v>
      </c>
      <c r="C12" s="212" t="s">
        <v>819</v>
      </c>
      <c r="D12" s="1671" t="s">
        <v>1112</v>
      </c>
      <c r="E12" s="1247">
        <v>4</v>
      </c>
    </row>
    <row r="13" spans="2:5" s="181" customFormat="1" ht="13.8">
      <c r="B13" s="213" t="s">
        <v>689</v>
      </c>
      <c r="C13" s="212" t="s">
        <v>1198</v>
      </c>
      <c r="D13" s="1671" t="s">
        <v>1112</v>
      </c>
      <c r="E13" s="1247">
        <v>5</v>
      </c>
    </row>
    <row r="14" spans="2:5" s="181" customFormat="1" ht="13.8">
      <c r="B14" s="213" t="s">
        <v>699</v>
      </c>
      <c r="C14" s="212" t="s">
        <v>1199</v>
      </c>
      <c r="D14" s="1671" t="s">
        <v>1112</v>
      </c>
      <c r="E14" s="1247">
        <v>6</v>
      </c>
    </row>
    <row r="15" spans="2:5" s="181" customFormat="1" ht="13.8">
      <c r="B15" s="1689" t="s">
        <v>1126</v>
      </c>
      <c r="C15" s="212"/>
      <c r="D15" s="1671"/>
      <c r="E15" s="1247"/>
    </row>
    <row r="16" spans="2:5" s="181" customFormat="1" ht="13.8">
      <c r="B16" s="211" t="s">
        <v>1108</v>
      </c>
      <c r="C16" s="212" t="s">
        <v>1109</v>
      </c>
      <c r="D16" s="1671" t="s">
        <v>1112</v>
      </c>
      <c r="E16" s="1248">
        <v>7</v>
      </c>
    </row>
    <row r="17" spans="2:5" s="181" customFormat="1" ht="13.8">
      <c r="B17" s="211" t="s">
        <v>913</v>
      </c>
      <c r="C17" s="212" t="s">
        <v>653</v>
      </c>
      <c r="D17" s="1671" t="s">
        <v>1139</v>
      </c>
      <c r="E17" s="1248" t="s">
        <v>1138</v>
      </c>
    </row>
    <row r="18" spans="2:5" s="181" customFormat="1" ht="13.8">
      <c r="B18" s="211" t="s">
        <v>611</v>
      </c>
      <c r="C18" s="212" t="s">
        <v>612</v>
      </c>
      <c r="D18" s="1671" t="s">
        <v>1112</v>
      </c>
      <c r="E18" s="1248" t="s">
        <v>1115</v>
      </c>
    </row>
    <row r="19" spans="2:5" s="181" customFormat="1" ht="27.6">
      <c r="B19" s="211" t="s">
        <v>613</v>
      </c>
      <c r="C19" s="212" t="s">
        <v>907</v>
      </c>
      <c r="D19" s="1671" t="s">
        <v>1112</v>
      </c>
      <c r="E19" s="1248" t="s">
        <v>1145</v>
      </c>
    </row>
    <row r="20" spans="2:5" s="181" customFormat="1" ht="27.6">
      <c r="B20" s="211" t="s">
        <v>614</v>
      </c>
      <c r="C20" s="212" t="s">
        <v>867</v>
      </c>
      <c r="D20" s="1671" t="s">
        <v>1112</v>
      </c>
      <c r="E20" s="1247">
        <v>18</v>
      </c>
    </row>
    <row r="21" spans="2:5" s="181" customFormat="1" ht="13.8">
      <c r="B21" s="211" t="s">
        <v>1116</v>
      </c>
      <c r="C21" s="212" t="s">
        <v>1123</v>
      </c>
      <c r="D21" s="1671" t="s">
        <v>1112</v>
      </c>
      <c r="E21" s="1247" t="s">
        <v>1146</v>
      </c>
    </row>
    <row r="22" spans="2:5" s="181" customFormat="1" ht="13.8">
      <c r="B22" s="211" t="s">
        <v>1117</v>
      </c>
      <c r="C22" s="212" t="s">
        <v>1122</v>
      </c>
      <c r="D22" s="1671" t="s">
        <v>1112</v>
      </c>
      <c r="E22" s="1247" t="s">
        <v>1147</v>
      </c>
    </row>
    <row r="23" spans="2:5" s="181" customFormat="1" ht="13.8">
      <c r="B23" s="211" t="s">
        <v>1118</v>
      </c>
      <c r="C23" s="212" t="s">
        <v>1120</v>
      </c>
      <c r="D23" s="1671" t="s">
        <v>1112</v>
      </c>
      <c r="E23" s="1247">
        <v>27</v>
      </c>
    </row>
    <row r="24" spans="2:5" s="181" customFormat="1" ht="13.8">
      <c r="B24" s="211" t="s">
        <v>1119</v>
      </c>
      <c r="C24" s="212" t="s">
        <v>1121</v>
      </c>
      <c r="D24" s="1671" t="s">
        <v>1112</v>
      </c>
      <c r="E24" s="1247" t="s">
        <v>1373</v>
      </c>
    </row>
    <row r="25" spans="2:5" s="181" customFormat="1" ht="13.8">
      <c r="B25" s="211" t="s">
        <v>615</v>
      </c>
      <c r="C25" s="212" t="s">
        <v>616</v>
      </c>
      <c r="D25" s="1671" t="s">
        <v>1112</v>
      </c>
      <c r="E25" s="1247">
        <v>30</v>
      </c>
    </row>
    <row r="26" spans="2:5" s="181" customFormat="1" ht="13.8">
      <c r="B26" s="211" t="s">
        <v>617</v>
      </c>
      <c r="C26" s="212" t="s">
        <v>618</v>
      </c>
      <c r="D26" s="1671" t="s">
        <v>1112</v>
      </c>
      <c r="E26" s="1247">
        <v>31</v>
      </c>
    </row>
    <row r="27" spans="2:5" s="181" customFormat="1" ht="13.8">
      <c r="B27" s="211" t="s">
        <v>619</v>
      </c>
      <c r="C27" s="212" t="s">
        <v>620</v>
      </c>
      <c r="D27" s="1671" t="s">
        <v>1112</v>
      </c>
      <c r="E27" s="1247">
        <v>32</v>
      </c>
    </row>
    <row r="28" spans="2:5" s="181" customFormat="1" ht="13.8">
      <c r="B28" s="211" t="s">
        <v>621</v>
      </c>
      <c r="C28" s="212" t="s">
        <v>622</v>
      </c>
      <c r="D28" s="1671" t="s">
        <v>1112</v>
      </c>
      <c r="E28" s="1247">
        <v>33</v>
      </c>
    </row>
    <row r="29" spans="2:5" s="181" customFormat="1" ht="13.8">
      <c r="B29" s="211" t="s">
        <v>623</v>
      </c>
      <c r="C29" s="212" t="s">
        <v>624</v>
      </c>
      <c r="D29" s="1671" t="s">
        <v>1112</v>
      </c>
      <c r="E29" s="1247">
        <v>34</v>
      </c>
    </row>
    <row r="30" spans="2:5" s="181" customFormat="1" ht="13.8">
      <c r="B30" s="211" t="s">
        <v>625</v>
      </c>
      <c r="C30" s="212" t="s">
        <v>879</v>
      </c>
      <c r="D30" s="1671" t="s">
        <v>1112</v>
      </c>
      <c r="E30" s="1247">
        <v>35</v>
      </c>
    </row>
    <row r="31" spans="2:5" s="181" customFormat="1" ht="13.8">
      <c r="B31" s="211" t="s">
        <v>626</v>
      </c>
      <c r="C31" s="212" t="s">
        <v>785</v>
      </c>
      <c r="D31" s="1671" t="s">
        <v>1112</v>
      </c>
      <c r="E31" s="1247">
        <v>36</v>
      </c>
    </row>
    <row r="32" spans="2:5" s="181" customFormat="1" ht="13.8">
      <c r="B32" s="211" t="s">
        <v>700</v>
      </c>
      <c r="C32" s="212" t="s">
        <v>627</v>
      </c>
      <c r="D32" s="1671" t="s">
        <v>1112</v>
      </c>
      <c r="E32" s="1248" t="s">
        <v>1445</v>
      </c>
    </row>
    <row r="33" spans="2:6" s="181" customFormat="1" ht="13.8">
      <c r="B33" s="211" t="s">
        <v>701</v>
      </c>
      <c r="C33" s="212" t="s">
        <v>1323</v>
      </c>
      <c r="D33" s="1671" t="s">
        <v>1112</v>
      </c>
      <c r="E33" s="1248" t="s">
        <v>1374</v>
      </c>
    </row>
    <row r="34" spans="2:6" s="181" customFormat="1" ht="13.8">
      <c r="B34" s="211" t="s">
        <v>628</v>
      </c>
      <c r="C34" s="212" t="s">
        <v>629</v>
      </c>
      <c r="D34" s="1671" t="s">
        <v>1112</v>
      </c>
      <c r="E34" s="1247">
        <v>49</v>
      </c>
    </row>
    <row r="35" spans="2:6" s="181" customFormat="1" ht="13.8">
      <c r="B35" s="211" t="s">
        <v>630</v>
      </c>
      <c r="C35" s="212" t="s">
        <v>631</v>
      </c>
      <c r="D35" s="1671" t="s">
        <v>1112</v>
      </c>
      <c r="E35" s="1247">
        <v>50</v>
      </c>
    </row>
    <row r="36" spans="2:6" s="181" customFormat="1" ht="13.8">
      <c r="B36" s="211" t="s">
        <v>702</v>
      </c>
      <c r="C36" s="212" t="s">
        <v>795</v>
      </c>
      <c r="D36" s="1671" t="s">
        <v>1113</v>
      </c>
      <c r="E36" s="1248" t="s">
        <v>1402</v>
      </c>
    </row>
    <row r="37" spans="2:6" s="181" customFormat="1" ht="13.8">
      <c r="B37" s="211" t="s">
        <v>703</v>
      </c>
      <c r="C37" s="212" t="s">
        <v>796</v>
      </c>
      <c r="D37" s="1671" t="s">
        <v>1113</v>
      </c>
      <c r="E37" s="1247" t="s">
        <v>1403</v>
      </c>
    </row>
    <row r="38" spans="2:6" s="181" customFormat="1" thickBot="1">
      <c r="B38" s="1695" t="s">
        <v>632</v>
      </c>
      <c r="C38" s="215" t="s">
        <v>892</v>
      </c>
      <c r="D38" s="1672" t="s">
        <v>1112</v>
      </c>
      <c r="E38" s="1249" t="s">
        <v>1446</v>
      </c>
    </row>
    <row r="39" spans="2:6" s="181" customFormat="1" thickBot="1">
      <c r="B39" s="1690"/>
      <c r="C39" s="212"/>
      <c r="D39" s="1671"/>
      <c r="E39" s="1501"/>
    </row>
    <row r="40" spans="2:6" s="181" customFormat="1" ht="13.8">
      <c r="B40" s="1691" t="s">
        <v>633</v>
      </c>
      <c r="C40" s="1692" t="s">
        <v>634</v>
      </c>
      <c r="D40" s="1693" t="s">
        <v>1112</v>
      </c>
      <c r="E40" s="1694">
        <v>57</v>
      </c>
    </row>
    <row r="41" spans="2:6" s="181" customFormat="1" ht="13.8">
      <c r="B41" s="211" t="s">
        <v>635</v>
      </c>
      <c r="C41" s="212" t="s">
        <v>636</v>
      </c>
      <c r="D41" s="1671" t="s">
        <v>1112</v>
      </c>
      <c r="E41" s="1247">
        <v>58</v>
      </c>
    </row>
    <row r="42" spans="2:6" s="181" customFormat="1" ht="13.8">
      <c r="B42" s="211" t="s">
        <v>637</v>
      </c>
      <c r="C42" s="212" t="s">
        <v>786</v>
      </c>
      <c r="D42" s="1671" t="s">
        <v>1112</v>
      </c>
      <c r="E42" s="1247">
        <v>59</v>
      </c>
    </row>
    <row r="43" spans="2:6" s="181" customFormat="1" ht="13.8">
      <c r="B43" s="211" t="s">
        <v>638</v>
      </c>
      <c r="C43" s="212" t="s">
        <v>639</v>
      </c>
      <c r="D43" s="1671" t="s">
        <v>1112</v>
      </c>
      <c r="E43" s="1248" t="s">
        <v>1368</v>
      </c>
    </row>
    <row r="44" spans="2:6" s="181" customFormat="1" ht="13.8">
      <c r="B44" s="211" t="s">
        <v>640</v>
      </c>
      <c r="C44" s="212" t="s">
        <v>641</v>
      </c>
      <c r="D44" s="1671" t="s">
        <v>1112</v>
      </c>
      <c r="E44" s="1248">
        <v>63</v>
      </c>
    </row>
    <row r="45" spans="2:6" s="181" customFormat="1" ht="13.8">
      <c r="B45" s="211" t="s">
        <v>642</v>
      </c>
      <c r="C45" s="212" t="s">
        <v>643</v>
      </c>
      <c r="D45" s="1671" t="s">
        <v>1112</v>
      </c>
      <c r="E45" s="1248">
        <v>64</v>
      </c>
    </row>
    <row r="46" spans="2:6" s="181" customFormat="1" ht="13.8">
      <c r="B46" s="211" t="s">
        <v>644</v>
      </c>
      <c r="C46" s="212" t="s">
        <v>645</v>
      </c>
      <c r="D46" s="1671" t="s">
        <v>1112</v>
      </c>
      <c r="E46" s="1248">
        <v>65</v>
      </c>
    </row>
    <row r="47" spans="2:6" s="181" customFormat="1" ht="13.8">
      <c r="B47" s="211" t="s">
        <v>646</v>
      </c>
      <c r="C47" s="212" t="s">
        <v>647</v>
      </c>
      <c r="D47" s="1671" t="s">
        <v>1112</v>
      </c>
      <c r="E47" s="1248">
        <v>66</v>
      </c>
      <c r="F47" s="210"/>
    </row>
    <row r="48" spans="2:6" s="181" customFormat="1" ht="13.8">
      <c r="B48" s="211" t="s">
        <v>648</v>
      </c>
      <c r="C48" s="212" t="s">
        <v>777</v>
      </c>
      <c r="D48" s="1671" t="s">
        <v>1112</v>
      </c>
      <c r="E48" s="1248" t="s">
        <v>1404</v>
      </c>
    </row>
    <row r="49" spans="2:5" s="181" customFormat="1" ht="13.8">
      <c r="B49" s="211" t="s">
        <v>649</v>
      </c>
      <c r="C49" s="212" t="s">
        <v>778</v>
      </c>
      <c r="D49" s="1671" t="s">
        <v>1112</v>
      </c>
      <c r="E49" s="1248" t="s">
        <v>1405</v>
      </c>
    </row>
    <row r="50" spans="2:5" s="181" customFormat="1" ht="27.6">
      <c r="B50" s="211" t="s">
        <v>650</v>
      </c>
      <c r="C50" s="212" t="s">
        <v>1322</v>
      </c>
      <c r="D50" s="1671" t="s">
        <v>1112</v>
      </c>
      <c r="E50" s="1247" t="s">
        <v>1406</v>
      </c>
    </row>
    <row r="51" spans="2:5" s="181" customFormat="1" ht="13.8">
      <c r="B51" s="211" t="s">
        <v>651</v>
      </c>
      <c r="C51" s="212" t="s">
        <v>779</v>
      </c>
      <c r="D51" s="1671" t="s">
        <v>1112</v>
      </c>
      <c r="E51" s="1247" t="s">
        <v>1407</v>
      </c>
    </row>
    <row r="52" spans="2:5" s="181" customFormat="1" ht="5.4" customHeight="1">
      <c r="B52" s="213"/>
      <c r="C52" s="212"/>
      <c r="D52" s="1671"/>
      <c r="E52" s="1247"/>
    </row>
    <row r="53" spans="2:5" s="181" customFormat="1" ht="13.8">
      <c r="B53" s="1689" t="s">
        <v>1127</v>
      </c>
      <c r="C53" s="212"/>
      <c r="D53" s="1671"/>
      <c r="E53" s="1247"/>
    </row>
    <row r="54" spans="2:5" s="181" customFormat="1" ht="13.8">
      <c r="B54" s="213" t="s">
        <v>690</v>
      </c>
      <c r="C54" s="212" t="s">
        <v>1130</v>
      </c>
      <c r="D54" s="1671" t="s">
        <v>1112</v>
      </c>
      <c r="E54" s="1247">
        <v>75</v>
      </c>
    </row>
    <row r="55" spans="2:5" s="181" customFormat="1" ht="13.8">
      <c r="B55" s="213" t="s">
        <v>691</v>
      </c>
      <c r="C55" s="212" t="s">
        <v>1131</v>
      </c>
      <c r="D55" s="1671" t="s">
        <v>1112</v>
      </c>
      <c r="E55" s="1247">
        <v>76</v>
      </c>
    </row>
    <row r="56" spans="2:5" s="181" customFormat="1" ht="13.8">
      <c r="B56" s="213" t="s">
        <v>747</v>
      </c>
      <c r="C56" s="212" t="s">
        <v>1132</v>
      </c>
      <c r="D56" s="1671" t="s">
        <v>1112</v>
      </c>
      <c r="E56" s="1247">
        <v>77</v>
      </c>
    </row>
    <row r="57" spans="2:5" s="181" customFormat="1" ht="13.8">
      <c r="B57" s="213" t="s">
        <v>692</v>
      </c>
      <c r="C57" s="212" t="s">
        <v>1133</v>
      </c>
      <c r="D57" s="1671" t="s">
        <v>1112</v>
      </c>
      <c r="E57" s="1247">
        <v>78</v>
      </c>
    </row>
    <row r="58" spans="2:5" s="181" customFormat="1" ht="13.8">
      <c r="B58" s="213" t="s">
        <v>693</v>
      </c>
      <c r="C58" s="212" t="s">
        <v>1134</v>
      </c>
      <c r="D58" s="1671" t="s">
        <v>1112</v>
      </c>
      <c r="E58" s="1247">
        <v>79</v>
      </c>
    </row>
    <row r="59" spans="2:5" s="181" customFormat="1" ht="13.8">
      <c r="B59" s="213" t="s">
        <v>694</v>
      </c>
      <c r="C59" s="212" t="s">
        <v>1135</v>
      </c>
      <c r="D59" s="1671" t="s">
        <v>1112</v>
      </c>
      <c r="E59" s="1247">
        <v>80</v>
      </c>
    </row>
    <row r="60" spans="2:5" s="181" customFormat="1" ht="13.8">
      <c r="B60" s="213" t="s">
        <v>695</v>
      </c>
      <c r="C60" s="212" t="s">
        <v>1129</v>
      </c>
      <c r="D60" s="1671" t="s">
        <v>1112</v>
      </c>
      <c r="E60" s="1247">
        <v>81</v>
      </c>
    </row>
    <row r="61" spans="2:5" s="181" customFormat="1" ht="13.8">
      <c r="B61" s="213" t="s">
        <v>696</v>
      </c>
      <c r="C61" s="212" t="s">
        <v>1324</v>
      </c>
      <c r="D61" s="1671" t="s">
        <v>1112</v>
      </c>
      <c r="E61" s="1247">
        <v>82</v>
      </c>
    </row>
    <row r="62" spans="2:5" s="181" customFormat="1" ht="13.8">
      <c r="B62" s="213" t="s">
        <v>697</v>
      </c>
      <c r="C62" s="212" t="s">
        <v>1136</v>
      </c>
      <c r="D62" s="1671" t="s">
        <v>1112</v>
      </c>
      <c r="E62" s="1247">
        <v>83</v>
      </c>
    </row>
    <row r="63" spans="2:5" s="181" customFormat="1" ht="13.8">
      <c r="B63" s="213" t="s">
        <v>698</v>
      </c>
      <c r="C63" s="212" t="s">
        <v>1128</v>
      </c>
      <c r="D63" s="1671" t="s">
        <v>1112</v>
      </c>
      <c r="E63" s="1247">
        <v>84</v>
      </c>
    </row>
    <row r="64" spans="2:5" s="181" customFormat="1" ht="13.8">
      <c r="B64" s="213" t="s">
        <v>1364</v>
      </c>
      <c r="C64" s="212" t="s">
        <v>1366</v>
      </c>
      <c r="D64" s="1501" t="s">
        <v>1113</v>
      </c>
      <c r="E64" s="1247">
        <v>85</v>
      </c>
    </row>
    <row r="65" spans="2:5" s="181" customFormat="1" ht="13.8">
      <c r="B65" s="213" t="s">
        <v>1365</v>
      </c>
      <c r="C65" s="212" t="s">
        <v>1367</v>
      </c>
      <c r="D65" s="1501" t="s">
        <v>1113</v>
      </c>
      <c r="E65" s="1247">
        <v>86</v>
      </c>
    </row>
    <row r="66" spans="2:5" s="181" customFormat="1" thickBot="1">
      <c r="B66" s="214" t="s">
        <v>652</v>
      </c>
      <c r="C66" s="215" t="s">
        <v>1137</v>
      </c>
      <c r="D66" s="1672" t="s">
        <v>1112</v>
      </c>
      <c r="E66" s="1249">
        <v>87</v>
      </c>
    </row>
    <row r="67" spans="2:5" s="181" customFormat="1" ht="3" customHeight="1">
      <c r="B67" s="1351"/>
      <c r="C67" s="212"/>
      <c r="D67" s="212"/>
      <c r="E67" s="1501"/>
    </row>
    <row r="68" spans="2:5" s="181" customFormat="1" ht="13.8">
      <c r="B68" s="2422" t="s">
        <v>866</v>
      </c>
      <c r="C68" s="2422"/>
      <c r="D68" s="2422"/>
      <c r="E68" s="2422"/>
    </row>
    <row r="69" spans="2:5" s="181" customFormat="1" ht="5.0999999999999996" customHeight="1"/>
    <row r="70" spans="2:5" s="181" customFormat="1" ht="13.8" hidden="1"/>
    <row r="71" spans="2:5" s="181" customFormat="1" ht="13.8" hidden="1"/>
    <row r="72" spans="2:5" s="181" customFormat="1" ht="13.8" hidden="1"/>
    <row r="73" spans="2:5" s="181" customFormat="1" ht="13.8" hidden="1"/>
    <row r="74" spans="2:5" s="181" customFormat="1" ht="13.8" hidden="1"/>
    <row r="75" spans="2:5" s="181" customFormat="1" ht="13.8" hidden="1"/>
    <row r="76" spans="2:5" s="181" customFormat="1" ht="13.8" hidden="1"/>
    <row r="77" spans="2:5" s="181" customFormat="1" ht="13.8" hidden="1"/>
    <row r="78" spans="2:5" s="181" customFormat="1" ht="13.8" hidden="1"/>
    <row r="79" spans="2:5" s="181" customFormat="1" ht="13.8" hidden="1"/>
    <row r="80" spans="2:5" s="181" customFormat="1" ht="13.8" hidden="1"/>
    <row r="81" s="181" customFormat="1" ht="13.8" hidden="1"/>
    <row r="82" s="181" customFormat="1" ht="13.8" hidden="1"/>
    <row r="83" s="181" customFormat="1" ht="13.8" hidden="1"/>
    <row r="84" s="181" customFormat="1" ht="13.8" hidden="1"/>
    <row r="85" s="181" customFormat="1" ht="13.8" hidden="1"/>
    <row r="86" s="181" customFormat="1" ht="13.8" hidden="1"/>
    <row r="87" s="181" customFormat="1" ht="13.8" hidden="1"/>
    <row r="88" s="181" customFormat="1" ht="13.8" hidden="1"/>
    <row r="89" s="181" customFormat="1" ht="13.8" hidden="1"/>
    <row r="90" s="181" customFormat="1" ht="13.8" hidden="1"/>
    <row r="91" s="181" customFormat="1" ht="13.8" hidden="1"/>
    <row r="92" s="181" customFormat="1" ht="13.8" hidden="1"/>
    <row r="93" s="181" customFormat="1" ht="13.8" hidden="1"/>
    <row r="94" s="181" customFormat="1" ht="13.8" hidden="1"/>
    <row r="95" s="181" customFormat="1" ht="13.8" hidden="1"/>
    <row r="96" s="181" customFormat="1" ht="13.8" hidden="1"/>
    <row r="97" s="181" customFormat="1" ht="13.8" hidden="1"/>
    <row r="98" s="181" customFormat="1" ht="13.8" hidden="1"/>
    <row r="99" s="181" customFormat="1" ht="13.8" hidden="1"/>
    <row r="100" s="181" customFormat="1" ht="13.8" hidden="1"/>
    <row r="101" s="181" customFormat="1" ht="13.8" hidden="1"/>
    <row r="102" s="181" customFormat="1" ht="13.8" hidden="1"/>
    <row r="103" s="181" customFormat="1" ht="13.8" hidden="1"/>
    <row r="104" s="181" customFormat="1" ht="13.8" hidden="1"/>
    <row r="105" s="181" customFormat="1" ht="13.8" hidden="1"/>
    <row r="106" s="181" customFormat="1" ht="13.8" hidden="1"/>
    <row r="107" s="181" customFormat="1" ht="13.8" hidden="1"/>
    <row r="108" s="181" customFormat="1" ht="13.8" hidden="1"/>
    <row r="109" s="181" customFormat="1" ht="13.8" hidden="1"/>
    <row r="110" s="181" customFormat="1" ht="13.8" hidden="1"/>
    <row r="111" s="181" customFormat="1" ht="13.8" hidden="1"/>
    <row r="112" s="181" customFormat="1" ht="13.8" hidden="1"/>
    <row r="113" s="181" customFormat="1" ht="13.8" hidden="1"/>
    <row r="114" s="181" customFormat="1" ht="13.8" hidden="1"/>
    <row r="115" s="181" customFormat="1" ht="13.8" hidden="1"/>
    <row r="116" s="181" customFormat="1" ht="13.8" hidden="1"/>
    <row r="117" s="181" customFormat="1" ht="13.8" hidden="1"/>
    <row r="118" s="181" customFormat="1" ht="13.8" hidden="1"/>
    <row r="119" s="181" customFormat="1" ht="13.8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</sheetData>
  <mergeCells count="3">
    <mergeCell ref="B68:E68"/>
    <mergeCell ref="B6:E6"/>
    <mergeCell ref="B8:E8"/>
  </mergeCells>
  <hyperlinks>
    <hyperlink ref="C19" location="'LI1'!A1" display="'LI1'!A1"/>
    <hyperlink ref="C20" location="'LI2'!A1" display="'LI2'!A1"/>
    <hyperlink ref="C25" location="'LR1'!A1" display="LR1 – Summary comparison of accounting assets vs leverage ratio exposure measure"/>
    <hyperlink ref="C26" location="'LR2'!A1" display="LR2 – Leverage ratio common disclosure template"/>
    <hyperlink ref="C30" location="'CR4'!A1" display="See January 2015 Revised Pillar 3 disclosure requirements CR4 – Standardised approach – credit risk exposure and credit risk mitigation (CRM) effects"/>
    <hyperlink ref="C31" location="'CR5'!A1" display="'CR5'!A1"/>
    <hyperlink ref="C29" location="'CR3'!A1" display="'CR3'!A1"/>
    <hyperlink ref="C36" location="'CR9 (Retail)'!A1" display="IRB – backtesting of PD per portfolio - Retail"/>
    <hyperlink ref="C38" location="'CR10'!A1" display="'CR10'!A1"/>
    <hyperlink ref="C40" location="'CCR1'!A1" display="'CCR1'!A1"/>
    <hyperlink ref="C41" location="'CCR2'!A1" display="'CCR2'!A1"/>
    <hyperlink ref="C42" location="'CCR3'!A1" display="'CCR3'!A1"/>
    <hyperlink ref="C43" location="'CCR4'!A1" display="'CCR4'!A1"/>
    <hyperlink ref="C44" location="'CCR5'!A1" display="'CCR5'!A1"/>
    <hyperlink ref="C45" location="'CCR6'!A1" display="'CCR6'!A1"/>
    <hyperlink ref="C46" location="'CCR7'!A1" display="'CCR7'!A1"/>
    <hyperlink ref="C47" location="'CCR8'!A1" display="'CCR8'!A1"/>
    <hyperlink ref="C48" location="'SEC1'!A1" display="'SEC1'!A1"/>
    <hyperlink ref="C49" location="'SEC2'!A1" display="'SEC2'!A1"/>
    <hyperlink ref="C50" location="'SEC3'!A1" display="'SEC3'!A1"/>
    <hyperlink ref="C51" location="'SEC4'!A1" display="'SEC4'!A1"/>
    <hyperlink ref="C33" location="'CR6 (NonRetail)'!A1" display="'CR6 (NonRetail)'!A1"/>
    <hyperlink ref="C32" location="'CR6 (Retail)'!A1" display="'CR6 (Retail)'!A1"/>
    <hyperlink ref="C28" location="'CR2'!A1" display="'CR2'!A1"/>
    <hyperlink ref="C27" location="'CR1'!A1" display="'CR1'!A1"/>
    <hyperlink ref="C11:C12" location="Index!A10" display="Overview of RWA"/>
    <hyperlink ref="C18" location="'OV1'!A1" display="Overview of RWA"/>
    <hyperlink ref="C11" location="Overview!A1" display="Overview of Pillar 3 Disclosure"/>
    <hyperlink ref="C12" location="'Basel III'!C3" display="Overview of Basel III"/>
    <hyperlink ref="C17" location="Qualitative!A1" display="Summary of Qualitative Requirements - Pillar III (Cross Referenced)"/>
    <hyperlink ref="C13" location="Highlights!Print_Area" display="Regulatory Capital - Highlights (old Page 3)"/>
    <hyperlink ref="C37" location="'CR9 (Non-Retail)'!A1" display="IRB – backtesting of PD per portfolio - Non-Retail"/>
    <hyperlink ref="C54" location="Capital_Flow!Print_Area" display="Flow Statement for Regulatory Capital  (old Page 7)"/>
    <hyperlink ref="C55" location="RWA_Summary!Print_Area" display="Risk-weighted Assets and Capital Ratios (old Page 8)"/>
    <hyperlink ref="C57" location="RWA_by_Business!Print_Area" display="Risk-weighted Assets Arising from the Activities of the Bank's Businesses (old Page 10)"/>
    <hyperlink ref="C14" location="EAD_RWA!Print_Area" display="Exposure at Default and Risk-weighted Assets for Credit Risk Portfolios (old Page 11)"/>
    <hyperlink ref="C58" location="Geography!Print_Area" display="Credit Risk Exposures by Geography (old Page 13)"/>
    <hyperlink ref="C59" location="Maturity!Print_Area" display="AIRB Credit Risk Exposures by Maturity (old Page 14)"/>
    <hyperlink ref="C60" location="AIRB_losses!Print_Area" display="AIRB Credit Losses (old Page 20)"/>
    <hyperlink ref="C61" location="Backtest!Print_Area" display="Estimated and Actual Loss Parameters - Non-retail and Retail AIRB Portfolios (old Page 21)"/>
    <hyperlink ref="C62" location="Derivatives!Print_Area" display="Derivatives - Counterparty Credit Risk  (old Page 23)"/>
    <hyperlink ref="C63" location="Mkt_Risk!Print_Area" display="Total Market Risk-weighted Assets (old Page 26)"/>
    <hyperlink ref="C66" location="Glossary!Print_Area" display="Glossary (old Page 30)"/>
    <hyperlink ref="C56" location="RWA_Flow!A1" display="Movement of Risk-weighted Assets by Risk Type (All-in Basis) (old Page 8)"/>
    <hyperlink ref="C34" location="'CR7'!Print_Area" display="IRB – effect on RWA of credit derivatives used as CRM techniques"/>
    <hyperlink ref="C35" location="'CR8'!Print_Area" display="RWA flow statements of credit risk exposures under IRB"/>
    <hyperlink ref="C16" location="'KM2'!A1" display="Key metrics – TLAC requirements (at resolution group level)"/>
    <hyperlink ref="C21" location="'CC1'!A1" display="Composition of regulatory capital"/>
    <hyperlink ref="C22" location="'CC2'!A1" display="Reconciliation of regulatory capital to balance sheet"/>
    <hyperlink ref="C23" location="TLAC1!A1" display="TLAC composition for G-SIBs (at resolution group level)"/>
    <hyperlink ref="C24" location="TLAC3!A1" display="Resolution entity – creditor ranking at legal entity level"/>
    <hyperlink ref="C64" location="'Impaired By Region'!A1" display="'Impaired By Region'!A1"/>
    <hyperlink ref="C65" location="'Impaired By Industry'!A1" display="'Impaired By Industry'!A1"/>
  </hyperlinks>
  <pageMargins left="0.70866141732283505" right="0.70866141732283505" top="0.74803149606299202" bottom="0.74803149606299202" header="0.31496062992126" footer="0.31496062992126"/>
  <pageSetup scale="94" fitToHeight="0" orientation="landscape" r:id="rId1"/>
  <headerFooter>
    <oddFooter>&amp;L&amp;A&amp;C&amp;P of &amp;N</oddFooter>
  </headerFooter>
  <rowBreaks count="1" manualBreakCount="1">
    <brk id="39" max="16383" man="1"/>
  </rowBreaks>
  <ignoredErrors>
    <ignoredError sqref="E17" twoDigitTextYear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26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8.5546875" customWidth="1"/>
    <col min="3" max="3" width="24.5546875" bestFit="1" customWidth="1"/>
    <col min="4" max="4" width="12.44140625" customWidth="1"/>
    <col min="5" max="5" width="13.88671875" customWidth="1"/>
    <col min="6" max="6" width="15" customWidth="1"/>
    <col min="7" max="7" width="15.44140625" customWidth="1"/>
    <col min="8" max="8" width="15.109375" customWidth="1"/>
    <col min="9" max="9" width="1.5546875" customWidth="1"/>
    <col min="10" max="16384" width="8.88671875" hidden="1"/>
  </cols>
  <sheetData>
    <row r="1" spans="2:8" s="207" customFormat="1" ht="10.35" customHeight="1" thickBot="1"/>
    <row r="2" spans="2:8" s="207" customFormat="1" ht="14.4" customHeight="1">
      <c r="B2" s="2633" t="s">
        <v>729</v>
      </c>
      <c r="C2" s="2669"/>
      <c r="D2" s="2669"/>
      <c r="E2" s="2669"/>
      <c r="F2" s="2669"/>
      <c r="G2" s="2669"/>
      <c r="H2" s="2670"/>
    </row>
    <row r="3" spans="2:8" s="207" customFormat="1" ht="15" thickBot="1">
      <c r="B3" s="2671"/>
      <c r="C3" s="2672"/>
      <c r="D3" s="2672"/>
      <c r="E3" s="2672"/>
      <c r="F3" s="2672"/>
      <c r="G3" s="2672"/>
      <c r="H3" s="2673"/>
    </row>
    <row r="4" spans="2:8" s="207" customFormat="1" ht="15" thickBot="1"/>
    <row r="5" spans="2:8" s="207" customFormat="1">
      <c r="B5" s="2665" t="s">
        <v>1153</v>
      </c>
      <c r="C5" s="2666"/>
      <c r="D5" s="320" t="s">
        <v>177</v>
      </c>
      <c r="E5" s="316" t="s">
        <v>299</v>
      </c>
      <c r="F5" s="316" t="s">
        <v>7</v>
      </c>
      <c r="G5" s="316" t="s">
        <v>175</v>
      </c>
      <c r="H5" s="317" t="s">
        <v>220</v>
      </c>
    </row>
    <row r="6" spans="2:8" s="181" customFormat="1" ht="70.5" customHeight="1" thickBot="1">
      <c r="B6" s="2667"/>
      <c r="C6" s="2668"/>
      <c r="D6" s="1349" t="s">
        <v>811</v>
      </c>
      <c r="E6" s="1347" t="s">
        <v>812</v>
      </c>
      <c r="F6" s="1347" t="s">
        <v>1488</v>
      </c>
      <c r="G6" s="1347" t="s">
        <v>921</v>
      </c>
      <c r="H6" s="1348" t="s">
        <v>298</v>
      </c>
    </row>
    <row r="7" spans="2:8" s="181" customFormat="1" ht="15" customHeight="1" thickBot="1">
      <c r="B7" s="2674" t="str">
        <f>CurrQtr</f>
        <v>Q4 2019</v>
      </c>
      <c r="C7" s="2675"/>
      <c r="D7" s="1357"/>
      <c r="E7" s="1358"/>
      <c r="F7" s="1358"/>
      <c r="G7" s="1358"/>
      <c r="H7" s="1359"/>
    </row>
    <row r="8" spans="2:8" s="181" customFormat="1" ht="15">
      <c r="B8" s="1504">
        <v>1</v>
      </c>
      <c r="C8" s="322" t="s">
        <v>1159</v>
      </c>
      <c r="D8" s="321">
        <v>242957</v>
      </c>
      <c r="E8" s="319">
        <v>407058</v>
      </c>
      <c r="F8" s="319">
        <v>316253</v>
      </c>
      <c r="G8" s="319">
        <v>90805</v>
      </c>
      <c r="H8" s="326">
        <v>0</v>
      </c>
    </row>
    <row r="9" spans="2:8" s="181" customFormat="1" thickBot="1">
      <c r="B9" s="1505">
        <v>2</v>
      </c>
      <c r="C9" s="323" t="s">
        <v>280</v>
      </c>
      <c r="D9" s="324">
        <v>56204</v>
      </c>
      <c r="E9" s="325">
        <v>22061</v>
      </c>
      <c r="F9" s="325">
        <v>0</v>
      </c>
      <c r="G9" s="325">
        <v>22061</v>
      </c>
      <c r="H9" s="326">
        <v>0</v>
      </c>
    </row>
    <row r="10" spans="2:8" s="265" customFormat="1" ht="24.6" customHeight="1" thickBot="1">
      <c r="B10" s="1506">
        <v>3</v>
      </c>
      <c r="C10" s="1356" t="s">
        <v>41</v>
      </c>
      <c r="D10" s="1357">
        <v>299161</v>
      </c>
      <c r="E10" s="1358">
        <v>429119</v>
      </c>
      <c r="F10" s="1358">
        <v>316253</v>
      </c>
      <c r="G10" s="1358">
        <v>112866</v>
      </c>
      <c r="H10" s="1359">
        <v>0</v>
      </c>
    </row>
    <row r="11" spans="2:8" s="181" customFormat="1" ht="17.399999999999999" customHeight="1" thickBot="1">
      <c r="B11" s="1507">
        <v>4</v>
      </c>
      <c r="C11" s="327" t="s">
        <v>297</v>
      </c>
      <c r="D11" s="328">
        <v>1653</v>
      </c>
      <c r="E11" s="329">
        <v>1872</v>
      </c>
      <c r="F11" s="329">
        <v>1546</v>
      </c>
      <c r="G11" s="329">
        <v>326</v>
      </c>
      <c r="H11" s="1508">
        <v>0</v>
      </c>
    </row>
    <row r="12" spans="2:8" s="181" customFormat="1" ht="17.399999999999999" customHeight="1" thickBot="1">
      <c r="B12" s="1616"/>
      <c r="C12" s="210"/>
      <c r="D12" s="1617"/>
      <c r="E12" s="1617"/>
      <c r="F12" s="1617"/>
      <c r="G12" s="1617"/>
      <c r="H12" s="1617"/>
    </row>
    <row r="13" spans="2:8" s="181" customFormat="1" ht="15" customHeight="1" thickBot="1">
      <c r="B13" s="2674" t="s">
        <v>1288</v>
      </c>
      <c r="C13" s="2675"/>
      <c r="D13" s="1357"/>
      <c r="E13" s="1358"/>
      <c r="F13" s="1358"/>
      <c r="G13" s="1358"/>
      <c r="H13" s="1359"/>
    </row>
    <row r="14" spans="2:8" s="181" customFormat="1" ht="15">
      <c r="B14" s="1504">
        <v>1</v>
      </c>
      <c r="C14" s="322" t="s">
        <v>1159</v>
      </c>
      <c r="D14" s="321">
        <v>239010</v>
      </c>
      <c r="E14" s="319">
        <v>402998</v>
      </c>
      <c r="F14" s="319">
        <v>310556</v>
      </c>
      <c r="G14" s="319">
        <v>92442</v>
      </c>
      <c r="H14" s="326">
        <v>0</v>
      </c>
    </row>
    <row r="15" spans="2:8" s="181" customFormat="1" thickBot="1">
      <c r="B15" s="1505">
        <v>2</v>
      </c>
      <c r="C15" s="323" t="s">
        <v>280</v>
      </c>
      <c r="D15" s="324">
        <v>59238</v>
      </c>
      <c r="E15" s="325">
        <v>19553</v>
      </c>
      <c r="F15" s="325">
        <v>0</v>
      </c>
      <c r="G15" s="325">
        <v>19553</v>
      </c>
      <c r="H15" s="326">
        <v>0</v>
      </c>
    </row>
    <row r="16" spans="2:8" s="265" customFormat="1" ht="24.6" customHeight="1" thickBot="1">
      <c r="B16" s="1506">
        <v>3</v>
      </c>
      <c r="C16" s="1356" t="s">
        <v>41</v>
      </c>
      <c r="D16" s="1357">
        <v>298248</v>
      </c>
      <c r="E16" s="1358">
        <v>422551</v>
      </c>
      <c r="F16" s="1358">
        <v>310556</v>
      </c>
      <c r="G16" s="1358">
        <v>111995</v>
      </c>
      <c r="H16" s="1359">
        <v>0</v>
      </c>
    </row>
    <row r="17" spans="2:8" s="181" customFormat="1" ht="17.399999999999999" customHeight="1" thickBot="1">
      <c r="B17" s="1507">
        <v>4</v>
      </c>
      <c r="C17" s="327" t="s">
        <v>297</v>
      </c>
      <c r="D17" s="328">
        <v>1706</v>
      </c>
      <c r="E17" s="329">
        <v>1910</v>
      </c>
      <c r="F17" s="329">
        <v>1583</v>
      </c>
      <c r="G17" s="329">
        <v>327</v>
      </c>
      <c r="H17" s="1508">
        <v>0</v>
      </c>
    </row>
    <row r="18" spans="2:8" s="181" customFormat="1" ht="17.399999999999999" customHeight="1" thickBot="1">
      <c r="B18" s="1616"/>
      <c r="C18" s="210"/>
      <c r="D18" s="1617"/>
      <c r="E18" s="1617"/>
      <c r="F18" s="1617"/>
      <c r="G18" s="1617"/>
      <c r="H18" s="1617"/>
    </row>
    <row r="19" spans="2:8" s="181" customFormat="1" ht="15" customHeight="1" thickBot="1">
      <c r="B19" s="2674" t="s">
        <v>1222</v>
      </c>
      <c r="C19" s="2675"/>
      <c r="D19" s="1357"/>
      <c r="E19" s="1358"/>
      <c r="F19" s="1358"/>
      <c r="G19" s="1358"/>
      <c r="H19" s="1359"/>
    </row>
    <row r="20" spans="2:8" s="181" customFormat="1" ht="15">
      <c r="B20" s="1504">
        <v>1</v>
      </c>
      <c r="C20" s="322" t="s">
        <v>1159</v>
      </c>
      <c r="D20" s="321">
        <v>241870</v>
      </c>
      <c r="E20" s="319">
        <v>396315</v>
      </c>
      <c r="F20" s="319">
        <v>300529</v>
      </c>
      <c r="G20" s="319">
        <v>95786</v>
      </c>
      <c r="H20" s="326">
        <v>0</v>
      </c>
    </row>
    <row r="21" spans="2:8" s="181" customFormat="1" thickBot="1">
      <c r="B21" s="1505">
        <v>2</v>
      </c>
      <c r="C21" s="323" t="s">
        <v>280</v>
      </c>
      <c r="D21" s="324">
        <v>68853</v>
      </c>
      <c r="E21" s="325">
        <v>12880</v>
      </c>
      <c r="F21" s="325">
        <v>0</v>
      </c>
      <c r="G21" s="325">
        <v>12880</v>
      </c>
      <c r="H21" s="326">
        <v>0</v>
      </c>
    </row>
    <row r="22" spans="2:8" s="265" customFormat="1" ht="24.6" customHeight="1" thickBot="1">
      <c r="B22" s="1506">
        <v>3</v>
      </c>
      <c r="C22" s="1356" t="s">
        <v>41</v>
      </c>
      <c r="D22" s="1357">
        <v>310723</v>
      </c>
      <c r="E22" s="1358">
        <v>409195</v>
      </c>
      <c r="F22" s="1358">
        <v>300529</v>
      </c>
      <c r="G22" s="1358">
        <v>108666</v>
      </c>
      <c r="H22" s="1359">
        <v>0</v>
      </c>
    </row>
    <row r="23" spans="2:8" s="181" customFormat="1" ht="17.399999999999999" customHeight="1" thickBot="1">
      <c r="B23" s="1507">
        <v>4</v>
      </c>
      <c r="C23" s="327" t="s">
        <v>297</v>
      </c>
      <c r="D23" s="328">
        <v>1700</v>
      </c>
      <c r="E23" s="329">
        <v>2073</v>
      </c>
      <c r="F23" s="329">
        <v>1654</v>
      </c>
      <c r="G23" s="329">
        <v>419</v>
      </c>
      <c r="H23" s="1508">
        <v>0</v>
      </c>
    </row>
    <row r="24" spans="2:8" s="181" customFormat="1" ht="17.399999999999999" customHeight="1" thickBot="1">
      <c r="B24" s="1616"/>
      <c r="C24" s="210"/>
      <c r="D24" s="1617"/>
      <c r="E24" s="1617"/>
      <c r="F24" s="1617"/>
      <c r="G24" s="1617"/>
      <c r="H24" s="1617"/>
    </row>
    <row r="25" spans="2:8" s="181" customFormat="1" ht="15" customHeight="1" thickBot="1">
      <c r="B25" s="2674" t="s">
        <v>971</v>
      </c>
      <c r="C25" s="2675"/>
      <c r="D25" s="1357"/>
      <c r="E25" s="1358"/>
      <c r="F25" s="1358"/>
      <c r="G25" s="1358"/>
      <c r="H25" s="1359"/>
    </row>
    <row r="26" spans="2:8" s="181" customFormat="1" ht="15">
      <c r="B26" s="1504">
        <v>1</v>
      </c>
      <c r="C26" s="322" t="s">
        <v>1159</v>
      </c>
      <c r="D26" s="321">
        <v>240960</v>
      </c>
      <c r="E26" s="319">
        <v>389215</v>
      </c>
      <c r="F26" s="319">
        <v>292745</v>
      </c>
      <c r="G26" s="319">
        <v>96470</v>
      </c>
      <c r="H26" s="326">
        <v>0</v>
      </c>
    </row>
    <row r="27" spans="2:8" s="181" customFormat="1" thickBot="1">
      <c r="B27" s="1505">
        <v>2</v>
      </c>
      <c r="C27" s="323" t="s">
        <v>280</v>
      </c>
      <c r="D27" s="324">
        <v>65115</v>
      </c>
      <c r="E27" s="325">
        <v>9826</v>
      </c>
      <c r="F27" s="325">
        <v>0</v>
      </c>
      <c r="G27" s="325">
        <v>9826</v>
      </c>
      <c r="H27" s="326">
        <v>0</v>
      </c>
    </row>
    <row r="28" spans="2:8" s="265" customFormat="1" ht="24.6" customHeight="1" thickBot="1">
      <c r="B28" s="1506">
        <v>3</v>
      </c>
      <c r="C28" s="1356" t="s">
        <v>41</v>
      </c>
      <c r="D28" s="1357">
        <v>306075</v>
      </c>
      <c r="E28" s="1358">
        <v>399041</v>
      </c>
      <c r="F28" s="1358">
        <v>292745</v>
      </c>
      <c r="G28" s="1358">
        <v>106296</v>
      </c>
      <c r="H28" s="1359">
        <v>0</v>
      </c>
    </row>
    <row r="29" spans="2:8" s="181" customFormat="1" ht="17.399999999999999" customHeight="1" thickBot="1">
      <c r="B29" s="1507">
        <v>4</v>
      </c>
      <c r="C29" s="327" t="s">
        <v>297</v>
      </c>
      <c r="D29" s="328">
        <v>1667</v>
      </c>
      <c r="E29" s="329">
        <v>2063</v>
      </c>
      <c r="F29" s="329">
        <v>1617</v>
      </c>
      <c r="G29" s="329">
        <v>446</v>
      </c>
      <c r="H29" s="1508">
        <v>0</v>
      </c>
    </row>
    <row r="30" spans="2:8" s="181" customFormat="1" ht="13.8">
      <c r="B30" s="1477" t="s">
        <v>909</v>
      </c>
    </row>
    <row r="31" spans="2:8" s="181" customFormat="1" ht="13.8">
      <c r="B31" s="1480" t="s">
        <v>945</v>
      </c>
      <c r="C31" s="1366"/>
      <c r="D31" s="1366"/>
      <c r="E31" s="1366"/>
      <c r="F31" s="1366"/>
      <c r="G31" s="1366"/>
    </row>
    <row r="32" spans="2:8" s="181" customFormat="1" ht="13.8">
      <c r="B32" s="1480" t="s">
        <v>1244</v>
      </c>
      <c r="C32" s="1366"/>
      <c r="D32" s="1366"/>
      <c r="E32" s="1366"/>
      <c r="F32" s="1366"/>
      <c r="G32" s="1366"/>
    </row>
    <row r="33" spans="2:2" s="181" customFormat="1" ht="12.6" customHeight="1">
      <c r="B33" s="1477" t="s">
        <v>830</v>
      </c>
    </row>
    <row r="34" spans="2:2" s="181" customFormat="1" ht="12.6" customHeight="1">
      <c r="B34" s="1477" t="s">
        <v>1172</v>
      </c>
    </row>
    <row r="35" spans="2:2" s="181" customFormat="1" ht="13.8" hidden="1"/>
    <row r="36" spans="2:2" s="181" customFormat="1" ht="13.8" hidden="1"/>
    <row r="37" spans="2:2" s="181" customFormat="1" ht="13.8" hidden="1"/>
    <row r="38" spans="2:2" s="181" customFormat="1" ht="13.8" hidden="1"/>
    <row r="39" spans="2:2" s="181" customFormat="1" ht="13.8" hidden="1"/>
    <row r="40" spans="2:2" s="181" customFormat="1" ht="13.8" hidden="1"/>
    <row r="41" spans="2:2" s="181" customFormat="1" ht="13.8" hidden="1"/>
    <row r="42" spans="2:2" s="181" customFormat="1" ht="13.8" hidden="1"/>
    <row r="43" spans="2:2" s="181" customFormat="1" ht="13.8" hidden="1"/>
    <row r="44" spans="2:2" s="181" customFormat="1" ht="13.8" hidden="1"/>
    <row r="45" spans="2:2" s="181" customFormat="1" ht="13.8" hidden="1"/>
    <row r="46" spans="2:2" s="181" customFormat="1" ht="13.8" hidden="1"/>
    <row r="47" spans="2:2" s="181" customFormat="1" ht="13.8" hidden="1"/>
    <row r="48" spans="2:2" s="181" customFormat="1" ht="13.8" hidden="1"/>
    <row r="49" s="181" customFormat="1" ht="13.8" hidden="1"/>
    <row r="50" s="181" customFormat="1" ht="13.8" hidden="1"/>
    <row r="51" s="181" customFormat="1" ht="13.8" hidden="1"/>
    <row r="52" s="181" customFormat="1" ht="13.8" hidden="1"/>
    <row r="53" s="181" customFormat="1" ht="13.8" hidden="1"/>
    <row r="54" s="181" customFormat="1" ht="13.8" hidden="1"/>
    <row r="55" s="181" customFormat="1" ht="13.8" hidden="1"/>
    <row r="56" s="181" customFormat="1" ht="13.8" hidden="1"/>
    <row r="57" s="181" customFormat="1" ht="13.8" hidden="1"/>
    <row r="58" s="181" customFormat="1" ht="13.8" hidden="1"/>
    <row r="59" s="181" customFormat="1" ht="13.8" hidden="1"/>
    <row r="60" s="181" customFormat="1" ht="13.8" hidden="1"/>
    <row r="61" s="181" customFormat="1" ht="13.8" hidden="1"/>
    <row r="62" s="181" customFormat="1" ht="13.8" hidden="1"/>
    <row r="63" s="181" customFormat="1" ht="13.8" hidden="1"/>
    <row r="64" s="181" customFormat="1" ht="13.8" hidden="1"/>
    <row r="65" s="181" customFormat="1" ht="13.8" hidden="1"/>
    <row r="66" s="181" customFormat="1" ht="13.8" hidden="1"/>
    <row r="67" s="181" customFormat="1" ht="13.8" hidden="1"/>
    <row r="68" s="181" customFormat="1" ht="13.8" hidden="1"/>
    <row r="69" s="181" customFormat="1" ht="13.8" hidden="1"/>
    <row r="70" s="181" customFormat="1" ht="13.8" hidden="1"/>
    <row r="71" s="181" customFormat="1" ht="13.8" hidden="1"/>
    <row r="72" s="181" customFormat="1" ht="13.8" hidden="1"/>
    <row r="73" s="181" customFormat="1" ht="13.8" hidden="1"/>
    <row r="74" s="181" customFormat="1" ht="13.8" hidden="1"/>
    <row r="75" s="181" customFormat="1" ht="13.8" hidden="1"/>
    <row r="76" s="181" customFormat="1" ht="13.8" hidden="1"/>
    <row r="77" s="181" customFormat="1" ht="13.8" hidden="1"/>
    <row r="78" s="181" customFormat="1" ht="13.8" hidden="1"/>
    <row r="79" s="181" customFormat="1" ht="13.8" hidden="1"/>
    <row r="80" s="181" customFormat="1" ht="13.8" hidden="1"/>
    <row r="81" s="181" customFormat="1" ht="13.8" hidden="1"/>
    <row r="82" s="181" customFormat="1" ht="13.8" hidden="1"/>
    <row r="83" s="181" customFormat="1" ht="13.8" hidden="1"/>
    <row r="84" s="181" customFormat="1" ht="13.8" hidden="1"/>
    <row r="85" s="181" customFormat="1" ht="13.8" hidden="1"/>
    <row r="86" s="181" customFormat="1" ht="13.8" hidden="1"/>
    <row r="87" s="181" customFormat="1" ht="13.8" hidden="1"/>
    <row r="88" s="181" customFormat="1" ht="13.8" hidden="1"/>
    <row r="89" s="181" customFormat="1" ht="13.8" hidden="1"/>
    <row r="90" s="181" customFormat="1" ht="13.8" hidden="1"/>
    <row r="91" s="181" customFormat="1" ht="13.8" hidden="1"/>
    <row r="92" s="181" customFormat="1" ht="13.8" hidden="1"/>
    <row r="93" s="181" customFormat="1" ht="13.8" hidden="1"/>
    <row r="94" s="181" customFormat="1" ht="13.8" hidden="1"/>
    <row r="95" s="181" customFormat="1" ht="13.8" hidden="1"/>
    <row r="96" s="181" customFormat="1" ht="13.8" hidden="1"/>
    <row r="97" s="181" customFormat="1" ht="13.8" hidden="1"/>
    <row r="98" s="181" customFormat="1" ht="13.8" hidden="1"/>
    <row r="99" s="181" customFormat="1" ht="13.8" hidden="1"/>
    <row r="100" s="181" customFormat="1" ht="13.8" hidden="1"/>
    <row r="101" s="181" customFormat="1" ht="13.8" hidden="1"/>
    <row r="102" s="181" customFormat="1" ht="13.8" hidden="1"/>
    <row r="103" s="181" customFormat="1" ht="13.8" hidden="1"/>
    <row r="104" s="181" customFormat="1" ht="13.8" hidden="1"/>
    <row r="105" s="181" customFormat="1" ht="13.8" hidden="1"/>
    <row r="106" s="181" customFormat="1" ht="13.8" hidden="1"/>
    <row r="107" s="181" customFormat="1" ht="13.8" hidden="1"/>
    <row r="108" s="181" customFormat="1" ht="13.8" hidden="1"/>
    <row r="109" s="181" customFormat="1" ht="13.8" hidden="1"/>
    <row r="110" s="181" customFormat="1" ht="13.8" hidden="1"/>
    <row r="111" s="181" customFormat="1" ht="13.8" hidden="1"/>
    <row r="112" s="181" customFormat="1" ht="13.8" hidden="1"/>
    <row r="113" s="181" customFormat="1" ht="13.8" hidden="1"/>
    <row r="114" s="181" customFormat="1" ht="13.8" hidden="1"/>
    <row r="115" s="181" customFormat="1" ht="13.8" hidden="1"/>
    <row r="116" s="181" customFormat="1" ht="13.8" hidden="1"/>
    <row r="117" s="181" customFormat="1" ht="13.8" hidden="1"/>
    <row r="118" s="181" customFormat="1" ht="13.8" hidden="1"/>
    <row r="119" s="181" customFormat="1" ht="13.8" hidden="1"/>
    <row r="120" s="181" customFormat="1" ht="13.8" hidden="1"/>
    <row r="121" s="181" customFormat="1" ht="13.8" hidden="1"/>
    <row r="122" s="181" customFormat="1" ht="13.8" hidden="1"/>
    <row r="123" s="181" customFormat="1" ht="13.8" hidden="1"/>
    <row r="124" s="181" customFormat="1" ht="13.8" hidden="1"/>
    <row r="125" s="207" customFormat="1" hidden="1"/>
    <row r="126" s="207" customFormat="1" hidden="1"/>
  </sheetData>
  <mergeCells count="6">
    <mergeCell ref="B5:C6"/>
    <mergeCell ref="B2:H3"/>
    <mergeCell ref="B7:C7"/>
    <mergeCell ref="B25:C25"/>
    <mergeCell ref="B19:C19"/>
    <mergeCell ref="B13:C13"/>
  </mergeCells>
  <pageMargins left="0.70866141732283472" right="0.70866141732283472" top="0.74803149606299213" bottom="0.74803149606299213" header="0.31496062992125984" footer="0.31496062992125984"/>
  <pageSetup scale="82" orientation="landscape" r:id="rId1"/>
  <headerFooter>
    <oddFooter>&amp;L&amp;A&amp;C&amp;P of &amp;N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XFD144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5.5546875" customWidth="1"/>
    <col min="3" max="3" width="19.44140625" customWidth="1"/>
    <col min="4" max="4" width="13.44140625" customWidth="1"/>
    <col min="5" max="5" width="14.109375" customWidth="1"/>
    <col min="6" max="6" width="14.5546875" customWidth="1"/>
    <col min="7" max="7" width="17" customWidth="1"/>
    <col min="8" max="8" width="13" customWidth="1"/>
    <col min="9" max="9" width="14.88671875" customWidth="1"/>
    <col min="10" max="10" width="1.5546875" customWidth="1"/>
    <col min="11" max="16384" width="8.88671875" hidden="1"/>
  </cols>
  <sheetData>
    <row r="1" spans="1:10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</row>
    <row r="2" spans="1:10" ht="17.399999999999999" customHeight="1">
      <c r="B2" s="2633" t="s">
        <v>878</v>
      </c>
      <c r="C2" s="2669"/>
      <c r="D2" s="2669"/>
      <c r="E2" s="2669"/>
      <c r="F2" s="2669"/>
      <c r="G2" s="2669"/>
      <c r="H2" s="2669"/>
      <c r="I2" s="2670"/>
      <c r="J2" s="207"/>
    </row>
    <row r="3" spans="1:10" ht="20.100000000000001" customHeight="1" thickBot="1">
      <c r="B3" s="2671"/>
      <c r="C3" s="2672"/>
      <c r="D3" s="2672"/>
      <c r="E3" s="2672"/>
      <c r="F3" s="2672"/>
      <c r="G3" s="2672"/>
      <c r="H3" s="2672"/>
      <c r="I3" s="2673"/>
      <c r="J3" s="207"/>
    </row>
    <row r="4" spans="1:10" ht="15" thickBot="1">
      <c r="B4" s="207"/>
      <c r="C4" s="207"/>
      <c r="D4" s="207"/>
      <c r="E4" s="207"/>
      <c r="F4" s="207"/>
      <c r="G4" s="207"/>
      <c r="H4" s="207"/>
      <c r="I4" s="207"/>
      <c r="J4" s="207"/>
    </row>
    <row r="5" spans="1:10" ht="15" customHeight="1">
      <c r="B5" s="2676" t="s">
        <v>1153</v>
      </c>
      <c r="C5" s="2622"/>
      <c r="D5" s="1757" t="s">
        <v>177</v>
      </c>
      <c r="E5" s="1750" t="s">
        <v>7</v>
      </c>
      <c r="F5" s="1750" t="s">
        <v>176</v>
      </c>
      <c r="G5" s="1758" t="s">
        <v>175</v>
      </c>
      <c r="H5" s="1752" t="s">
        <v>6</v>
      </c>
      <c r="I5" s="1751" t="s">
        <v>220</v>
      </c>
      <c r="J5" s="207"/>
    </row>
    <row r="6" spans="1:10" s="98" customFormat="1" ht="21" customHeight="1">
      <c r="A6" s="181"/>
      <c r="B6" s="2522"/>
      <c r="C6" s="2524"/>
      <c r="D6" s="2559" t="s">
        <v>311</v>
      </c>
      <c r="E6" s="2548"/>
      <c r="F6" s="2548" t="s">
        <v>310</v>
      </c>
      <c r="G6" s="2648"/>
      <c r="H6" s="2522" t="s">
        <v>309</v>
      </c>
      <c r="I6" s="2524"/>
      <c r="J6" s="181"/>
    </row>
    <row r="7" spans="1:10" s="98" customFormat="1" ht="28.2" thickBot="1">
      <c r="A7" s="181"/>
      <c r="B7" s="2677" t="s">
        <v>308</v>
      </c>
      <c r="C7" s="2678"/>
      <c r="D7" s="1736" t="s">
        <v>307</v>
      </c>
      <c r="E7" s="1735" t="s">
        <v>306</v>
      </c>
      <c r="F7" s="1735" t="s">
        <v>307</v>
      </c>
      <c r="G7" s="1739" t="s">
        <v>306</v>
      </c>
      <c r="H7" s="1737" t="s">
        <v>207</v>
      </c>
      <c r="I7" s="1738" t="s">
        <v>305</v>
      </c>
      <c r="J7" s="181"/>
    </row>
    <row r="8" spans="1:10" s="98" customFormat="1" ht="15" customHeight="1" thickBot="1">
      <c r="A8" s="181"/>
      <c r="B8" s="2640" t="str">
        <f>CurrQtr</f>
        <v>Q4 2019</v>
      </c>
      <c r="C8" s="2641"/>
      <c r="D8" s="339"/>
      <c r="E8" s="340"/>
      <c r="F8" s="339"/>
      <c r="G8" s="341"/>
      <c r="H8" s="342"/>
      <c r="I8" s="343"/>
      <c r="J8" s="181"/>
    </row>
    <row r="9" spans="1:10" s="98" customFormat="1" ht="13.8">
      <c r="A9" s="181"/>
      <c r="B9" s="298">
        <v>1</v>
      </c>
      <c r="C9" s="305" t="s">
        <v>93</v>
      </c>
      <c r="D9" s="283">
        <v>1998</v>
      </c>
      <c r="E9" s="287">
        <v>857</v>
      </c>
      <c r="F9" s="283">
        <v>1998</v>
      </c>
      <c r="G9" s="334">
        <v>186</v>
      </c>
      <c r="H9" s="256">
        <v>1714</v>
      </c>
      <c r="I9" s="331">
        <v>0.78496500000000002</v>
      </c>
      <c r="J9" s="181"/>
    </row>
    <row r="10" spans="1:10" s="98" customFormat="1" ht="14.4" customHeight="1">
      <c r="A10" s="181"/>
      <c r="B10" s="296">
        <v>2</v>
      </c>
      <c r="C10" s="333" t="s">
        <v>94</v>
      </c>
      <c r="D10" s="286">
        <v>52814</v>
      </c>
      <c r="E10" s="287">
        <v>24968</v>
      </c>
      <c r="F10" s="286">
        <v>52814</v>
      </c>
      <c r="G10" s="335">
        <v>6765</v>
      </c>
      <c r="H10" s="257">
        <v>56868</v>
      </c>
      <c r="I10" s="330">
        <v>0.95448499999999992</v>
      </c>
      <c r="J10" s="181"/>
    </row>
    <row r="11" spans="1:10" s="98" customFormat="1" ht="13.8">
      <c r="A11" s="181"/>
      <c r="B11" s="296">
        <v>3</v>
      </c>
      <c r="C11" s="333" t="s">
        <v>92</v>
      </c>
      <c r="D11" s="286">
        <v>6749</v>
      </c>
      <c r="E11" s="287">
        <v>300</v>
      </c>
      <c r="F11" s="286">
        <v>6749</v>
      </c>
      <c r="G11" s="335">
        <v>32</v>
      </c>
      <c r="H11" s="257">
        <v>869</v>
      </c>
      <c r="I11" s="330">
        <v>0.12823600000000002</v>
      </c>
      <c r="J11" s="181"/>
    </row>
    <row r="12" spans="1:10" s="98" customFormat="1" ht="15.6" customHeight="1">
      <c r="A12" s="181"/>
      <c r="B12" s="296">
        <v>4</v>
      </c>
      <c r="C12" s="333" t="s">
        <v>304</v>
      </c>
      <c r="D12" s="286">
        <v>47427</v>
      </c>
      <c r="E12" s="287">
        <v>38</v>
      </c>
      <c r="F12" s="286">
        <v>47427</v>
      </c>
      <c r="G12" s="335">
        <v>0</v>
      </c>
      <c r="H12" s="257">
        <v>19727</v>
      </c>
      <c r="I12" s="330">
        <v>0.41596008036603432</v>
      </c>
      <c r="J12" s="181"/>
    </row>
    <row r="13" spans="1:10" s="98" customFormat="1" ht="15.6" customHeight="1">
      <c r="A13" s="181"/>
      <c r="B13" s="296">
        <v>5</v>
      </c>
      <c r="C13" s="333" t="s">
        <v>87</v>
      </c>
      <c r="D13" s="286">
        <v>44709</v>
      </c>
      <c r="E13" s="287">
        <v>26060</v>
      </c>
      <c r="F13" s="286">
        <v>44709</v>
      </c>
      <c r="G13" s="335">
        <v>0</v>
      </c>
      <c r="H13" s="257">
        <v>33196</v>
      </c>
      <c r="I13" s="330">
        <v>0.74248680299349723</v>
      </c>
      <c r="J13" s="181"/>
    </row>
    <row r="14" spans="1:10" s="98" customFormat="1" ht="15.6" customHeight="1">
      <c r="A14" s="181"/>
      <c r="B14" s="300">
        <v>6</v>
      </c>
      <c r="C14" s="336" t="s">
        <v>922</v>
      </c>
      <c r="D14" s="289">
        <v>1517</v>
      </c>
      <c r="E14" s="290">
        <v>0</v>
      </c>
      <c r="F14" s="289">
        <v>1517</v>
      </c>
      <c r="G14" s="337">
        <v>0</v>
      </c>
      <c r="H14" s="258">
        <v>1608</v>
      </c>
      <c r="I14" s="338">
        <v>1.06</v>
      </c>
      <c r="J14" s="181"/>
    </row>
    <row r="15" spans="1:10" s="98" customFormat="1" ht="15.6" customHeight="1" thickBot="1">
      <c r="A15" s="181"/>
      <c r="B15" s="300">
        <v>7</v>
      </c>
      <c r="C15" s="336" t="s">
        <v>918</v>
      </c>
      <c r="D15" s="289">
        <v>60984</v>
      </c>
      <c r="E15" s="290">
        <v>0</v>
      </c>
      <c r="F15" s="289">
        <v>60984</v>
      </c>
      <c r="G15" s="337">
        <v>0</v>
      </c>
      <c r="H15" s="258">
        <v>11223</v>
      </c>
      <c r="I15" s="338">
        <v>0.18401711692717374</v>
      </c>
      <c r="J15" s="181"/>
    </row>
    <row r="16" spans="1:10" s="98" customFormat="1" ht="15.6" customHeight="1" thickBot="1">
      <c r="A16" s="181"/>
      <c r="B16" s="302">
        <v>8</v>
      </c>
      <c r="C16" s="308" t="s">
        <v>41</v>
      </c>
      <c r="D16" s="339">
        <v>216198</v>
      </c>
      <c r="E16" s="340">
        <v>52223</v>
      </c>
      <c r="F16" s="339">
        <v>216198</v>
      </c>
      <c r="G16" s="341">
        <v>6983</v>
      </c>
      <c r="H16" s="342">
        <v>125205</v>
      </c>
      <c r="I16" s="343">
        <v>0.56100273391935218</v>
      </c>
      <c r="J16" s="181"/>
    </row>
    <row r="17" spans="1:10" s="98" customFormat="1" ht="15.6" customHeight="1" thickBot="1">
      <c r="A17" s="181"/>
      <c r="B17" s="1388"/>
      <c r="C17" s="1306"/>
      <c r="D17" s="1515"/>
      <c r="E17" s="1515"/>
      <c r="F17" s="1515"/>
      <c r="G17" s="1308"/>
      <c r="H17" s="1515"/>
      <c r="I17" s="1516"/>
      <c r="J17" s="181"/>
    </row>
    <row r="18" spans="1:10" s="98" customFormat="1" ht="15" customHeight="1" thickBot="1">
      <c r="A18" s="181"/>
      <c r="B18" s="2640" t="s">
        <v>1288</v>
      </c>
      <c r="C18" s="2641"/>
      <c r="D18" s="339"/>
      <c r="E18" s="340"/>
      <c r="F18" s="339"/>
      <c r="G18" s="341"/>
      <c r="H18" s="342"/>
      <c r="I18" s="343"/>
      <c r="J18" s="181"/>
    </row>
    <row r="19" spans="1:10" s="98" customFormat="1" ht="13.8">
      <c r="A19" s="181"/>
      <c r="B19" s="298">
        <v>1</v>
      </c>
      <c r="C19" s="305" t="s">
        <v>93</v>
      </c>
      <c r="D19" s="283">
        <v>2198</v>
      </c>
      <c r="E19" s="284">
        <v>487</v>
      </c>
      <c r="F19" s="283">
        <v>2198</v>
      </c>
      <c r="G19" s="334">
        <v>65</v>
      </c>
      <c r="H19" s="256">
        <v>1811</v>
      </c>
      <c r="I19" s="331">
        <v>0.79957199999999995</v>
      </c>
      <c r="J19" s="181"/>
    </row>
    <row r="20" spans="1:10" s="98" customFormat="1" ht="14.4" customHeight="1">
      <c r="A20" s="181"/>
      <c r="B20" s="1952">
        <v>2</v>
      </c>
      <c r="C20" s="333" t="s">
        <v>94</v>
      </c>
      <c r="D20" s="286">
        <v>53599</v>
      </c>
      <c r="E20" s="287">
        <v>25421</v>
      </c>
      <c r="F20" s="286">
        <v>53599</v>
      </c>
      <c r="G20" s="335">
        <v>6887</v>
      </c>
      <c r="H20" s="257">
        <v>57862</v>
      </c>
      <c r="I20" s="330">
        <v>0.95661799999999997</v>
      </c>
      <c r="J20" s="181"/>
    </row>
    <row r="21" spans="1:10" s="98" customFormat="1" ht="13.8">
      <c r="A21" s="181"/>
      <c r="B21" s="1952">
        <v>3</v>
      </c>
      <c r="C21" s="333" t="s">
        <v>92</v>
      </c>
      <c r="D21" s="286">
        <v>6937</v>
      </c>
      <c r="E21" s="287">
        <v>302</v>
      </c>
      <c r="F21" s="286">
        <v>6937</v>
      </c>
      <c r="G21" s="335">
        <v>33</v>
      </c>
      <c r="H21" s="257">
        <v>1554</v>
      </c>
      <c r="I21" s="330">
        <v>0.22294799999999998</v>
      </c>
      <c r="J21" s="181"/>
    </row>
    <row r="22" spans="1:10" s="98" customFormat="1" ht="15.6" customHeight="1">
      <c r="A22" s="181"/>
      <c r="B22" s="1952">
        <v>4</v>
      </c>
      <c r="C22" s="333" t="s">
        <v>304</v>
      </c>
      <c r="D22" s="286">
        <v>48322</v>
      </c>
      <c r="E22" s="287">
        <v>51</v>
      </c>
      <c r="F22" s="286">
        <v>48322</v>
      </c>
      <c r="G22" s="335">
        <v>0</v>
      </c>
      <c r="H22" s="257">
        <v>20454</v>
      </c>
      <c r="I22" s="330">
        <v>0.42328911639000238</v>
      </c>
      <c r="J22" s="181"/>
    </row>
    <row r="23" spans="1:10" s="98" customFormat="1" ht="15.6" customHeight="1">
      <c r="A23" s="181"/>
      <c r="B23" s="1952">
        <v>5</v>
      </c>
      <c r="C23" s="333" t="s">
        <v>87</v>
      </c>
      <c r="D23" s="286">
        <v>45325</v>
      </c>
      <c r="E23" s="287">
        <v>26430</v>
      </c>
      <c r="F23" s="286">
        <v>45325</v>
      </c>
      <c r="G23" s="335">
        <v>0</v>
      </c>
      <c r="H23" s="257">
        <v>33697</v>
      </c>
      <c r="I23" s="330">
        <v>0.74347056459735794</v>
      </c>
      <c r="J23" s="181"/>
    </row>
    <row r="24" spans="1:10" s="98" customFormat="1" ht="15.6" customHeight="1">
      <c r="A24" s="181"/>
      <c r="B24" s="300">
        <v>6</v>
      </c>
      <c r="C24" s="336" t="s">
        <v>922</v>
      </c>
      <c r="D24" s="289">
        <v>1412</v>
      </c>
      <c r="E24" s="290">
        <v>0</v>
      </c>
      <c r="F24" s="289">
        <v>1412</v>
      </c>
      <c r="G24" s="337">
        <v>0</v>
      </c>
      <c r="H24" s="258">
        <v>1497</v>
      </c>
      <c r="I24" s="338">
        <v>1.06</v>
      </c>
      <c r="J24" s="181"/>
    </row>
    <row r="25" spans="1:10" s="98" customFormat="1" ht="15.6" customHeight="1" thickBot="1">
      <c r="A25" s="181"/>
      <c r="B25" s="300">
        <v>7</v>
      </c>
      <c r="C25" s="336" t="s">
        <v>918</v>
      </c>
      <c r="D25" s="289">
        <v>55589</v>
      </c>
      <c r="E25" s="290">
        <v>0</v>
      </c>
      <c r="F25" s="289">
        <v>55589</v>
      </c>
      <c r="G25" s="337">
        <v>0</v>
      </c>
      <c r="H25" s="258">
        <v>11544</v>
      </c>
      <c r="I25" s="338">
        <v>0.20766771983603569</v>
      </c>
      <c r="J25" s="181"/>
    </row>
    <row r="26" spans="1:10" s="98" customFormat="1" ht="15.6" customHeight="1" thickBot="1">
      <c r="A26" s="181"/>
      <c r="B26" s="302">
        <v>8</v>
      </c>
      <c r="C26" s="308" t="s">
        <v>41</v>
      </c>
      <c r="D26" s="339">
        <v>213382</v>
      </c>
      <c r="E26" s="340">
        <v>52691</v>
      </c>
      <c r="F26" s="339">
        <v>213382</v>
      </c>
      <c r="G26" s="341">
        <v>6985</v>
      </c>
      <c r="H26" s="342">
        <v>128419</v>
      </c>
      <c r="I26" s="343">
        <v>0.58275475599628757</v>
      </c>
      <c r="J26" s="181"/>
    </row>
    <row r="27" spans="1:10" s="98" customFormat="1" ht="15.6" customHeight="1" thickBot="1">
      <c r="A27" s="181"/>
      <c r="B27" s="1388"/>
      <c r="C27" s="1306"/>
      <c r="D27" s="1515"/>
      <c r="E27" s="1515"/>
      <c r="F27" s="1515"/>
      <c r="G27" s="1308"/>
      <c r="H27" s="1515"/>
      <c r="I27" s="1516"/>
      <c r="J27" s="181"/>
    </row>
    <row r="28" spans="1:10" s="98" customFormat="1" ht="15" customHeight="1" thickBot="1">
      <c r="A28" s="181"/>
      <c r="B28" s="2640" t="s">
        <v>1222</v>
      </c>
      <c r="C28" s="2641"/>
      <c r="D28" s="339"/>
      <c r="E28" s="340"/>
      <c r="F28" s="339"/>
      <c r="G28" s="341"/>
      <c r="H28" s="342"/>
      <c r="I28" s="343"/>
      <c r="J28" s="181"/>
    </row>
    <row r="29" spans="1:10" s="98" customFormat="1" ht="13.8">
      <c r="A29" s="181"/>
      <c r="B29" s="298">
        <v>1</v>
      </c>
      <c r="C29" s="305" t="s">
        <v>93</v>
      </c>
      <c r="D29" s="283">
        <v>2860</v>
      </c>
      <c r="E29" s="284">
        <v>197</v>
      </c>
      <c r="F29" s="283">
        <v>2860</v>
      </c>
      <c r="G29" s="334">
        <v>107</v>
      </c>
      <c r="H29" s="256">
        <v>2590</v>
      </c>
      <c r="I29" s="331">
        <v>0.87306399999999995</v>
      </c>
      <c r="J29" s="181"/>
    </row>
    <row r="30" spans="1:10" s="98" customFormat="1" ht="14.4" customHeight="1">
      <c r="A30" s="181"/>
      <c r="B30" s="1820">
        <v>2</v>
      </c>
      <c r="C30" s="333" t="s">
        <v>94</v>
      </c>
      <c r="D30" s="286">
        <v>57562</v>
      </c>
      <c r="E30" s="287">
        <v>28201</v>
      </c>
      <c r="F30" s="286">
        <v>57562</v>
      </c>
      <c r="G30" s="335">
        <v>8464</v>
      </c>
      <c r="H30" s="257">
        <v>63006</v>
      </c>
      <c r="I30" s="330">
        <v>0.95425599999999999</v>
      </c>
      <c r="J30" s="181"/>
    </row>
    <row r="31" spans="1:10" s="98" customFormat="1" ht="13.8">
      <c r="A31" s="181"/>
      <c r="B31" s="1820">
        <v>3</v>
      </c>
      <c r="C31" s="333" t="s">
        <v>92</v>
      </c>
      <c r="D31" s="286">
        <v>5890</v>
      </c>
      <c r="E31" s="287">
        <v>15</v>
      </c>
      <c r="F31" s="286">
        <v>5890</v>
      </c>
      <c r="G31" s="335">
        <v>6</v>
      </c>
      <c r="H31" s="257">
        <v>1392</v>
      </c>
      <c r="I31" s="330">
        <v>0.236202</v>
      </c>
      <c r="J31" s="181"/>
    </row>
    <row r="32" spans="1:10" s="98" customFormat="1" ht="15.6" customHeight="1">
      <c r="A32" s="181"/>
      <c r="B32" s="1820">
        <v>4</v>
      </c>
      <c r="C32" s="333" t="s">
        <v>304</v>
      </c>
      <c r="D32" s="286">
        <v>48510</v>
      </c>
      <c r="E32" s="287">
        <v>52</v>
      </c>
      <c r="F32" s="286">
        <v>48510</v>
      </c>
      <c r="G32" s="335">
        <v>0</v>
      </c>
      <c r="H32" s="257">
        <v>20525</v>
      </c>
      <c r="I32" s="330">
        <v>0.42311721317196527</v>
      </c>
      <c r="J32" s="181"/>
    </row>
    <row r="33" spans="1:17 16384:16384" s="98" customFormat="1" ht="15.6" customHeight="1">
      <c r="A33" s="181"/>
      <c r="B33" s="1820">
        <v>5</v>
      </c>
      <c r="C33" s="333" t="s">
        <v>87</v>
      </c>
      <c r="D33" s="286">
        <v>45233</v>
      </c>
      <c r="E33" s="287">
        <v>24719</v>
      </c>
      <c r="F33" s="286">
        <v>45233</v>
      </c>
      <c r="G33" s="335">
        <v>0</v>
      </c>
      <c r="H33" s="257">
        <v>33049</v>
      </c>
      <c r="I33" s="330">
        <v>0.7306398903860265</v>
      </c>
      <c r="J33" s="181"/>
    </row>
    <row r="34" spans="1:17 16384:16384" s="98" customFormat="1" ht="15.6" customHeight="1">
      <c r="A34" s="181"/>
      <c r="B34" s="300">
        <v>6</v>
      </c>
      <c r="C34" s="336" t="s">
        <v>922</v>
      </c>
      <c r="D34" s="289">
        <v>1348</v>
      </c>
      <c r="E34" s="290">
        <v>0</v>
      </c>
      <c r="F34" s="289">
        <v>1348</v>
      </c>
      <c r="G34" s="337">
        <v>0</v>
      </c>
      <c r="H34" s="258">
        <v>1429</v>
      </c>
      <c r="I34" s="338">
        <v>1.06</v>
      </c>
      <c r="J34" s="181"/>
    </row>
    <row r="35" spans="1:17 16384:16384" s="98" customFormat="1" ht="15.6" customHeight="1" thickBot="1">
      <c r="A35" s="181"/>
      <c r="B35" s="300">
        <v>7</v>
      </c>
      <c r="C35" s="336" t="s">
        <v>918</v>
      </c>
      <c r="D35" s="289">
        <v>60422</v>
      </c>
      <c r="E35" s="290">
        <v>0</v>
      </c>
      <c r="F35" s="289">
        <v>60422</v>
      </c>
      <c r="G35" s="337">
        <v>0</v>
      </c>
      <c r="H35" s="258">
        <v>12365</v>
      </c>
      <c r="I35" s="338">
        <v>0.20464247139458319</v>
      </c>
      <c r="J35" s="181"/>
    </row>
    <row r="36" spans="1:17 16384:16384" s="98" customFormat="1" ht="15.6" customHeight="1" thickBot="1">
      <c r="A36" s="181"/>
      <c r="B36" s="302">
        <v>8</v>
      </c>
      <c r="C36" s="308" t="s">
        <v>41</v>
      </c>
      <c r="D36" s="339">
        <v>221825</v>
      </c>
      <c r="E36" s="340">
        <v>53184</v>
      </c>
      <c r="F36" s="339">
        <v>221825</v>
      </c>
      <c r="G36" s="341">
        <v>8577</v>
      </c>
      <c r="H36" s="342">
        <v>134356</v>
      </c>
      <c r="I36" s="343">
        <v>0.58313860941645546</v>
      </c>
      <c r="J36" s="181"/>
    </row>
    <row r="37" spans="1:17 16384:16384" s="98" customFormat="1" ht="15.6" customHeight="1" thickBot="1">
      <c r="A37" s="181"/>
      <c r="B37" s="1388"/>
      <c r="C37" s="1306"/>
      <c r="D37" s="1515"/>
      <c r="E37" s="1515"/>
      <c r="F37" s="1515"/>
      <c r="G37" s="1308"/>
      <c r="H37" s="1515"/>
      <c r="I37" s="1516"/>
      <c r="J37" s="181"/>
    </row>
    <row r="38" spans="1:17 16384:16384" s="98" customFormat="1" ht="15" customHeight="1" thickBot="1">
      <c r="A38" s="181"/>
      <c r="B38" s="2640" t="s">
        <v>971</v>
      </c>
      <c r="C38" s="2641"/>
      <c r="D38" s="339"/>
      <c r="E38" s="340"/>
      <c r="F38" s="339"/>
      <c r="G38" s="341"/>
      <c r="H38" s="342"/>
      <c r="I38" s="343"/>
      <c r="J38" s="181"/>
    </row>
    <row r="39" spans="1:17 16384:16384" s="98" customFormat="1" ht="13.8">
      <c r="A39" s="181"/>
      <c r="B39" s="298">
        <v>1</v>
      </c>
      <c r="C39" s="305" t="s">
        <v>93</v>
      </c>
      <c r="D39" s="283">
        <v>3659</v>
      </c>
      <c r="E39" s="284">
        <v>311</v>
      </c>
      <c r="F39" s="283">
        <v>3659</v>
      </c>
      <c r="G39" s="334">
        <v>182</v>
      </c>
      <c r="H39" s="256">
        <v>3220</v>
      </c>
      <c r="I39" s="331">
        <v>0.83809100000000003</v>
      </c>
      <c r="J39" s="181"/>
    </row>
    <row r="40" spans="1:17 16384:16384" s="98" customFormat="1" ht="14.4" customHeight="1">
      <c r="A40" s="181"/>
      <c r="B40" s="1586">
        <v>2</v>
      </c>
      <c r="C40" s="333" t="s">
        <v>94</v>
      </c>
      <c r="D40" s="286">
        <v>55773</v>
      </c>
      <c r="E40" s="287">
        <v>27551</v>
      </c>
      <c r="F40" s="286">
        <v>55773</v>
      </c>
      <c r="G40" s="335">
        <v>8567</v>
      </c>
      <c r="H40" s="257">
        <v>61586</v>
      </c>
      <c r="I40" s="330">
        <v>0.95718700000000001</v>
      </c>
      <c r="J40" s="181"/>
    </row>
    <row r="41" spans="1:17 16384:16384" s="98" customFormat="1" ht="13.8">
      <c r="A41" s="181"/>
      <c r="B41" s="1586">
        <v>3</v>
      </c>
      <c r="C41" s="333" t="s">
        <v>92</v>
      </c>
      <c r="D41" s="286">
        <v>6147</v>
      </c>
      <c r="E41" s="287">
        <v>9</v>
      </c>
      <c r="F41" s="286">
        <v>6147</v>
      </c>
      <c r="G41" s="335">
        <v>7</v>
      </c>
      <c r="H41" s="257">
        <v>1229</v>
      </c>
      <c r="I41" s="330">
        <v>0.19967569083348075</v>
      </c>
      <c r="J41" s="181"/>
    </row>
    <row r="42" spans="1:17 16384:16384" s="98" customFormat="1" ht="15.6" customHeight="1">
      <c r="A42" s="181"/>
      <c r="B42" s="1586">
        <v>4</v>
      </c>
      <c r="C42" s="333" t="s">
        <v>304</v>
      </c>
      <c r="D42" s="286">
        <v>47562</v>
      </c>
      <c r="E42" s="287">
        <v>51</v>
      </c>
      <c r="F42" s="286">
        <v>47562</v>
      </c>
      <c r="G42" s="335">
        <v>0</v>
      </c>
      <c r="H42" s="257">
        <v>19974</v>
      </c>
      <c r="I42" s="330">
        <v>0.41995246571778938</v>
      </c>
      <c r="J42" s="181"/>
    </row>
    <row r="43" spans="1:17 16384:16384" s="98" customFormat="1" ht="15.6" customHeight="1">
      <c r="A43" s="181"/>
      <c r="B43" s="1586">
        <v>5</v>
      </c>
      <c r="C43" s="333" t="s">
        <v>87</v>
      </c>
      <c r="D43" s="286">
        <v>44088</v>
      </c>
      <c r="E43" s="287">
        <v>23869</v>
      </c>
      <c r="F43" s="286">
        <v>44088</v>
      </c>
      <c r="G43" s="335">
        <v>0</v>
      </c>
      <c r="H43" s="257">
        <v>32154</v>
      </c>
      <c r="I43" s="330">
        <v>0.72930159333732092</v>
      </c>
      <c r="J43" s="181"/>
    </row>
    <row r="44" spans="1:17 16384:16384" s="98" customFormat="1" ht="15.6" customHeight="1">
      <c r="A44" s="181"/>
      <c r="B44" s="300">
        <v>6</v>
      </c>
      <c r="C44" s="336" t="s">
        <v>922</v>
      </c>
      <c r="D44" s="289">
        <v>1120</v>
      </c>
      <c r="E44" s="290">
        <v>0</v>
      </c>
      <c r="F44" s="289">
        <v>1120</v>
      </c>
      <c r="G44" s="337">
        <v>0</v>
      </c>
      <c r="H44" s="258">
        <v>1187</v>
      </c>
      <c r="I44" s="338">
        <v>1.06</v>
      </c>
      <c r="J44" s="181"/>
    </row>
    <row r="45" spans="1:17 16384:16384" s="98" customFormat="1" ht="15.6" customHeight="1" thickBot="1">
      <c r="A45" s="181"/>
      <c r="B45" s="300">
        <v>7</v>
      </c>
      <c r="C45" s="336" t="s">
        <v>918</v>
      </c>
      <c r="D45" s="289">
        <v>58316</v>
      </c>
      <c r="E45" s="290">
        <v>0</v>
      </c>
      <c r="F45" s="289">
        <v>58316</v>
      </c>
      <c r="G45" s="337">
        <v>0</v>
      </c>
      <c r="H45" s="258">
        <v>12297</v>
      </c>
      <c r="I45" s="338">
        <v>0.21087524780301811</v>
      </c>
      <c r="J45" s="181"/>
    </row>
    <row r="46" spans="1:17 16384:16384" s="98" customFormat="1" ht="15.6" customHeight="1" thickBot="1">
      <c r="A46" s="181"/>
      <c r="B46" s="302">
        <v>8</v>
      </c>
      <c r="C46" s="308" t="s">
        <v>41</v>
      </c>
      <c r="D46" s="339">
        <v>216665</v>
      </c>
      <c r="E46" s="340">
        <v>51791</v>
      </c>
      <c r="F46" s="339">
        <v>216665</v>
      </c>
      <c r="G46" s="341">
        <v>8756</v>
      </c>
      <c r="H46" s="342">
        <v>131647</v>
      </c>
      <c r="I46" s="343">
        <v>0.58400414638925124</v>
      </c>
      <c r="J46" s="181"/>
    </row>
    <row r="47" spans="1:17 16384:16384" s="98" customFormat="1" ht="13.8">
      <c r="A47" s="181"/>
      <c r="B47" s="1477" t="s">
        <v>917</v>
      </c>
      <c r="C47" s="1306"/>
      <c r="D47" s="1515"/>
      <c r="E47" s="1515"/>
      <c r="F47" s="1515"/>
      <c r="G47" s="1308"/>
      <c r="H47" s="1515"/>
      <c r="I47" s="1516"/>
      <c r="J47" s="181"/>
    </row>
    <row r="48" spans="1:17 16384:16384" s="98" customFormat="1" ht="14.1" customHeight="1">
      <c r="A48" s="181"/>
      <c r="B48" s="2442" t="s">
        <v>966</v>
      </c>
      <c r="C48" s="2442"/>
      <c r="D48" s="2442"/>
      <c r="E48" s="2442"/>
      <c r="F48" s="2442"/>
      <c r="G48" s="2442"/>
      <c r="H48" s="2442"/>
      <c r="I48" s="2442"/>
      <c r="J48" s="2442"/>
      <c r="K48" s="2442"/>
      <c r="L48" s="2442"/>
      <c r="M48" s="2442"/>
      <c r="N48" s="2442"/>
      <c r="O48" s="2442"/>
      <c r="P48" s="2442"/>
      <c r="Q48" s="2442"/>
      <c r="XFD48" s="1481"/>
    </row>
    <row r="49" spans="1:2" s="98" customFormat="1" ht="13.8" hidden="1">
      <c r="A49" s="181"/>
      <c r="B49" s="1361"/>
    </row>
    <row r="50" spans="1:2" s="98" customFormat="1" ht="13.8" hidden="1">
      <c r="A50" s="181"/>
      <c r="B50" s="1361"/>
    </row>
    <row r="51" spans="1:2" s="98" customFormat="1" ht="13.8" hidden="1">
      <c r="A51" s="181"/>
      <c r="B51" s="1361"/>
    </row>
    <row r="52" spans="1:2" s="98" customFormat="1" ht="13.8" hidden="1">
      <c r="A52" s="181"/>
    </row>
    <row r="53" spans="1:2" s="98" customFormat="1" ht="13.8" hidden="1">
      <c r="A53" s="181"/>
    </row>
    <row r="54" spans="1:2" s="98" customFormat="1" ht="13.8" hidden="1">
      <c r="A54" s="181"/>
    </row>
    <row r="55" spans="1:2" s="98" customFormat="1" ht="13.8" hidden="1">
      <c r="A55" s="181"/>
    </row>
    <row r="56" spans="1:2" s="98" customFormat="1" ht="13.8" hidden="1">
      <c r="A56" s="181"/>
    </row>
    <row r="57" spans="1:2" s="98" customFormat="1" ht="13.8" hidden="1">
      <c r="A57" s="181"/>
    </row>
    <row r="58" spans="1:2" s="98" customFormat="1" ht="13.8" hidden="1">
      <c r="A58" s="181"/>
    </row>
    <row r="59" spans="1:2" s="98" customFormat="1" ht="13.8" hidden="1">
      <c r="A59" s="181"/>
    </row>
    <row r="60" spans="1:2" s="98" customFormat="1" ht="13.8" hidden="1">
      <c r="A60" s="181"/>
    </row>
    <row r="61" spans="1:2" s="98" customFormat="1" ht="13.8" hidden="1">
      <c r="A61" s="181"/>
    </row>
    <row r="62" spans="1:2" s="98" customFormat="1" ht="13.8" hidden="1">
      <c r="A62" s="181"/>
    </row>
    <row r="63" spans="1:2" s="98" customFormat="1" ht="13.8" hidden="1">
      <c r="A63" s="181"/>
    </row>
    <row r="64" spans="1:2" s="98" customFormat="1" ht="13.8" hidden="1">
      <c r="A64" s="181"/>
    </row>
    <row r="65" spans="1:1" s="98" customFormat="1" ht="13.8" hidden="1">
      <c r="A65" s="181"/>
    </row>
    <row r="66" spans="1:1" s="98" customFormat="1" ht="13.8" hidden="1">
      <c r="A66" s="181"/>
    </row>
    <row r="67" spans="1:1" s="98" customFormat="1" ht="13.8" hidden="1">
      <c r="A67" s="181"/>
    </row>
    <row r="68" spans="1:1" s="98" customFormat="1" ht="13.8" hidden="1">
      <c r="A68" s="181"/>
    </row>
    <row r="69" spans="1:1" s="98" customFormat="1" ht="13.8" hidden="1">
      <c r="A69" s="181"/>
    </row>
    <row r="70" spans="1:1" s="98" customFormat="1" ht="13.8" hidden="1">
      <c r="A70" s="181"/>
    </row>
    <row r="71" spans="1:1" s="98" customFormat="1" ht="13.8" hidden="1">
      <c r="A71" s="181"/>
    </row>
    <row r="72" spans="1:1" s="98" customFormat="1" ht="13.8" hidden="1">
      <c r="A72" s="181"/>
    </row>
    <row r="73" spans="1:1" s="98" customFormat="1" ht="13.8" hidden="1">
      <c r="A73" s="181"/>
    </row>
    <row r="74" spans="1:1" s="98" customFormat="1" ht="13.8" hidden="1">
      <c r="A74" s="181"/>
    </row>
    <row r="75" spans="1:1" s="98" customFormat="1" ht="13.8" hidden="1">
      <c r="A75" s="181"/>
    </row>
    <row r="76" spans="1:1" s="98" customFormat="1" ht="13.8" hidden="1">
      <c r="A76" s="181"/>
    </row>
    <row r="77" spans="1:1" s="98" customFormat="1" ht="13.8" hidden="1">
      <c r="A77" s="181"/>
    </row>
    <row r="78" spans="1:1" s="98" customFormat="1" ht="13.8" hidden="1">
      <c r="A78" s="181"/>
    </row>
    <row r="79" spans="1:1" s="98" customFormat="1" ht="13.8" hidden="1">
      <c r="A79" s="181"/>
    </row>
    <row r="80" spans="1:1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s="98" customFormat="1" ht="13.8" hidden="1">
      <c r="A142" s="181"/>
    </row>
    <row r="143" spans="1:1" s="98" customFormat="1" ht="13.8" hidden="1">
      <c r="A143" s="181"/>
    </row>
    <row r="144" spans="1:1" s="98" customFormat="1" ht="13.8" hidden="1">
      <c r="A144" s="181"/>
    </row>
  </sheetData>
  <mergeCells count="11">
    <mergeCell ref="B48:Q48"/>
    <mergeCell ref="B2:I3"/>
    <mergeCell ref="B5:C6"/>
    <mergeCell ref="D6:E6"/>
    <mergeCell ref="F6:G6"/>
    <mergeCell ref="H6:I6"/>
    <mergeCell ref="B8:C8"/>
    <mergeCell ref="B38:C38"/>
    <mergeCell ref="B7:C7"/>
    <mergeCell ref="B28:C28"/>
    <mergeCell ref="B18:C18"/>
  </mergeCells>
  <pageMargins left="0.70866141732283472" right="0.70866141732283472" top="0.74803149606299213" bottom="0.74803149606299213" header="0.31496062992125984" footer="0.31496062992125984"/>
  <pageSetup scale="67" orientation="landscape" r:id="rId1"/>
  <headerFooter>
    <oddFooter>&amp;L&amp;A&amp;C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P149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10.5546875" customWidth="1"/>
    <col min="3" max="3" width="18.44140625" customWidth="1"/>
    <col min="4" max="4" width="12.44140625" customWidth="1"/>
    <col min="5" max="5" width="8.88671875" customWidth="1"/>
    <col min="6" max="8" width="11.5546875" bestFit="1" customWidth="1"/>
    <col min="9" max="9" width="11.88671875" customWidth="1"/>
    <col min="10" max="10" width="11.5546875" bestFit="1" customWidth="1"/>
    <col min="11" max="11" width="8.109375" customWidth="1"/>
    <col min="12" max="12" width="8.88671875" customWidth="1"/>
    <col min="13" max="13" width="16.44140625" customWidth="1"/>
    <col min="14" max="14" width="1.5546875" customWidth="1"/>
    <col min="15" max="16" width="0" hidden="1" customWidth="1"/>
    <col min="17" max="16384" width="8.88671875" hidden="1"/>
  </cols>
  <sheetData>
    <row r="1" spans="1:16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</row>
    <row r="2" spans="1:16" ht="14.4" customHeight="1">
      <c r="B2" s="2633" t="s">
        <v>791</v>
      </c>
      <c r="C2" s="2669"/>
      <c r="D2" s="2669"/>
      <c r="E2" s="2669"/>
      <c r="F2" s="2669"/>
      <c r="G2" s="2669"/>
      <c r="H2" s="2669"/>
      <c r="I2" s="2669"/>
      <c r="J2" s="2669"/>
      <c r="K2" s="2669"/>
      <c r="L2" s="2669"/>
      <c r="M2" s="2670"/>
      <c r="N2" s="207"/>
    </row>
    <row r="3" spans="1:16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3"/>
      <c r="N3" s="207"/>
    </row>
    <row r="4" spans="1:16" ht="15" thickBot="1">
      <c r="B4" s="265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</row>
    <row r="5" spans="1:16" ht="15" customHeight="1">
      <c r="B5" s="2642" t="s">
        <v>1153</v>
      </c>
      <c r="C5" s="1756" t="s">
        <v>831</v>
      </c>
      <c r="D5" s="1757" t="s">
        <v>177</v>
      </c>
      <c r="E5" s="1750" t="s">
        <v>7</v>
      </c>
      <c r="F5" s="1750" t="s">
        <v>176</v>
      </c>
      <c r="G5" s="1750" t="s">
        <v>175</v>
      </c>
      <c r="H5" s="1750" t="s">
        <v>6</v>
      </c>
      <c r="I5" s="1750" t="s">
        <v>220</v>
      </c>
      <c r="J5" s="1750" t="s">
        <v>219</v>
      </c>
      <c r="K5" s="1750" t="s">
        <v>227</v>
      </c>
      <c r="L5" s="1758" t="s">
        <v>316</v>
      </c>
      <c r="M5" s="1747" t="s">
        <v>315</v>
      </c>
      <c r="N5" s="207"/>
    </row>
    <row r="6" spans="1:16" s="98" customFormat="1" ht="15" customHeight="1">
      <c r="A6" s="181"/>
      <c r="B6" s="2644"/>
      <c r="C6" s="347"/>
      <c r="D6" s="2681">
        <v>0</v>
      </c>
      <c r="E6" s="2679">
        <v>0.1</v>
      </c>
      <c r="F6" s="2679">
        <v>0.2</v>
      </c>
      <c r="G6" s="2679">
        <v>0.35</v>
      </c>
      <c r="H6" s="2679">
        <v>0.5</v>
      </c>
      <c r="I6" s="2679">
        <v>0.75</v>
      </c>
      <c r="J6" s="2679">
        <v>1</v>
      </c>
      <c r="K6" s="2679">
        <v>1.5</v>
      </c>
      <c r="L6" s="2648" t="s">
        <v>246</v>
      </c>
      <c r="M6" s="2683" t="s">
        <v>880</v>
      </c>
      <c r="N6" s="181"/>
    </row>
    <row r="7" spans="1:16" s="98" customFormat="1" ht="13.8">
      <c r="A7" s="181"/>
      <c r="B7" s="2644"/>
      <c r="C7" s="348"/>
      <c r="D7" s="2681"/>
      <c r="E7" s="2679"/>
      <c r="F7" s="2679"/>
      <c r="G7" s="2679"/>
      <c r="H7" s="2679"/>
      <c r="I7" s="2679"/>
      <c r="J7" s="2679"/>
      <c r="K7" s="2679"/>
      <c r="L7" s="2648"/>
      <c r="M7" s="2683"/>
      <c r="N7" s="181"/>
    </row>
    <row r="8" spans="1:16" s="98" customFormat="1" ht="13.8">
      <c r="A8" s="181"/>
      <c r="B8" s="2644"/>
      <c r="C8" s="350"/>
      <c r="D8" s="2681"/>
      <c r="E8" s="2679"/>
      <c r="F8" s="2679"/>
      <c r="G8" s="2679"/>
      <c r="H8" s="2679"/>
      <c r="I8" s="2679"/>
      <c r="J8" s="2679"/>
      <c r="K8" s="2679"/>
      <c r="L8" s="2648"/>
      <c r="M8" s="2683"/>
      <c r="N8" s="181"/>
    </row>
    <row r="9" spans="1:16" s="98" customFormat="1" thickBot="1">
      <c r="A9" s="181"/>
      <c r="B9" s="2646"/>
      <c r="C9" s="349" t="s">
        <v>308</v>
      </c>
      <c r="D9" s="2682"/>
      <c r="E9" s="2680"/>
      <c r="F9" s="2680"/>
      <c r="G9" s="2680"/>
      <c r="H9" s="2680"/>
      <c r="I9" s="2680"/>
      <c r="J9" s="2680"/>
      <c r="K9" s="2680"/>
      <c r="L9" s="2685"/>
      <c r="M9" s="2684"/>
      <c r="N9" s="181"/>
      <c r="O9" s="218"/>
    </row>
    <row r="10" spans="1:16" s="98" customFormat="1" ht="15" customHeight="1" thickBot="1">
      <c r="A10" s="181"/>
      <c r="B10" s="2640" t="str">
        <f>+CurrQtr</f>
        <v>Q4 2019</v>
      </c>
      <c r="C10" s="2641"/>
      <c r="D10" s="292"/>
      <c r="E10" s="293"/>
      <c r="F10" s="293"/>
      <c r="G10" s="293"/>
      <c r="H10" s="293"/>
      <c r="I10" s="293"/>
      <c r="J10" s="293"/>
      <c r="K10" s="293"/>
      <c r="L10" s="341"/>
      <c r="M10" s="266"/>
      <c r="N10" s="181"/>
      <c r="O10" s="263"/>
    </row>
    <row r="11" spans="1:16" s="98" customFormat="1" ht="18" customHeight="1">
      <c r="A11" s="181"/>
      <c r="B11" s="298">
        <v>1</v>
      </c>
      <c r="C11" s="305" t="s">
        <v>93</v>
      </c>
      <c r="D11" s="283">
        <v>0</v>
      </c>
      <c r="E11" s="284">
        <v>0</v>
      </c>
      <c r="F11" s="284">
        <v>579</v>
      </c>
      <c r="G11" s="284">
        <v>0</v>
      </c>
      <c r="H11" s="284">
        <v>12</v>
      </c>
      <c r="I11" s="284">
        <v>0</v>
      </c>
      <c r="J11" s="284">
        <v>1593</v>
      </c>
      <c r="K11" s="284">
        <v>0</v>
      </c>
      <c r="L11" s="334">
        <v>0</v>
      </c>
      <c r="M11" s="344">
        <v>2184</v>
      </c>
      <c r="N11" s="181"/>
      <c r="P11" s="218"/>
    </row>
    <row r="12" spans="1:16" s="98" customFormat="1" ht="18" customHeight="1">
      <c r="A12" s="181"/>
      <c r="B12" s="296">
        <v>2</v>
      </c>
      <c r="C12" s="306" t="s">
        <v>94</v>
      </c>
      <c r="D12" s="286">
        <v>2598</v>
      </c>
      <c r="E12" s="287">
        <v>0</v>
      </c>
      <c r="F12" s="287">
        <v>242</v>
      </c>
      <c r="G12" s="287">
        <v>0</v>
      </c>
      <c r="H12" s="287">
        <v>0</v>
      </c>
      <c r="I12" s="287">
        <v>0</v>
      </c>
      <c r="J12" s="287">
        <v>56580</v>
      </c>
      <c r="K12" s="287">
        <v>159</v>
      </c>
      <c r="L12" s="335">
        <v>0</v>
      </c>
      <c r="M12" s="345">
        <v>59579</v>
      </c>
      <c r="N12" s="181"/>
    </row>
    <row r="13" spans="1:16" s="98" customFormat="1" ht="18" customHeight="1">
      <c r="A13" s="181"/>
      <c r="B13" s="296">
        <v>3</v>
      </c>
      <c r="C13" s="306" t="s">
        <v>92</v>
      </c>
      <c r="D13" s="286">
        <v>5155</v>
      </c>
      <c r="E13" s="287">
        <v>0</v>
      </c>
      <c r="F13" s="287">
        <v>2</v>
      </c>
      <c r="G13" s="287">
        <v>0</v>
      </c>
      <c r="H13" s="287">
        <v>1510</v>
      </c>
      <c r="I13" s="287">
        <v>0</v>
      </c>
      <c r="J13" s="287">
        <v>114</v>
      </c>
      <c r="K13" s="287">
        <v>0</v>
      </c>
      <c r="L13" s="335">
        <v>0</v>
      </c>
      <c r="M13" s="345">
        <v>6781</v>
      </c>
      <c r="N13" s="181"/>
    </row>
    <row r="14" spans="1:16" s="98" customFormat="1" ht="18" customHeight="1">
      <c r="A14" s="181"/>
      <c r="B14" s="296">
        <v>4</v>
      </c>
      <c r="C14" s="306" t="s">
        <v>304</v>
      </c>
      <c r="D14" s="286">
        <v>5377</v>
      </c>
      <c r="E14" s="287">
        <v>0</v>
      </c>
      <c r="F14" s="287">
        <v>0</v>
      </c>
      <c r="G14" s="287">
        <v>30517</v>
      </c>
      <c r="H14" s="287">
        <v>0</v>
      </c>
      <c r="I14" s="287">
        <v>10453</v>
      </c>
      <c r="J14" s="287">
        <v>826</v>
      </c>
      <c r="K14" s="287">
        <v>254</v>
      </c>
      <c r="L14" s="335">
        <v>0</v>
      </c>
      <c r="M14" s="345">
        <v>47427</v>
      </c>
      <c r="N14" s="181"/>
    </row>
    <row r="15" spans="1:16" s="98" customFormat="1" ht="18" customHeight="1">
      <c r="A15" s="181"/>
      <c r="B15" s="296">
        <v>5</v>
      </c>
      <c r="C15" s="306" t="s">
        <v>87</v>
      </c>
      <c r="D15" s="286">
        <v>222</v>
      </c>
      <c r="E15" s="287">
        <v>0</v>
      </c>
      <c r="F15" s="287">
        <v>534</v>
      </c>
      <c r="G15" s="287">
        <v>0</v>
      </c>
      <c r="H15" s="287">
        <v>0</v>
      </c>
      <c r="I15" s="287">
        <v>43576</v>
      </c>
      <c r="J15" s="287">
        <v>317</v>
      </c>
      <c r="K15" s="287">
        <v>60</v>
      </c>
      <c r="L15" s="335">
        <v>0</v>
      </c>
      <c r="M15" s="345">
        <v>44709</v>
      </c>
      <c r="N15" s="181"/>
    </row>
    <row r="16" spans="1:16" s="98" customFormat="1" ht="18" customHeight="1">
      <c r="A16" s="181"/>
      <c r="B16" s="300">
        <v>6</v>
      </c>
      <c r="C16" s="307" t="s">
        <v>940</v>
      </c>
      <c r="D16" s="286">
        <v>0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7">
        <v>1517</v>
      </c>
      <c r="K16" s="287">
        <v>0</v>
      </c>
      <c r="L16" s="335">
        <v>0</v>
      </c>
      <c r="M16" s="345">
        <v>1517</v>
      </c>
      <c r="N16" s="181"/>
    </row>
    <row r="17" spans="1:16" s="177" customFormat="1" ht="18" customHeight="1" thickBot="1">
      <c r="A17" s="181"/>
      <c r="B17" s="300">
        <v>7</v>
      </c>
      <c r="C17" s="307" t="s">
        <v>941</v>
      </c>
      <c r="D17" s="289">
        <v>50906</v>
      </c>
      <c r="E17" s="290">
        <v>0</v>
      </c>
      <c r="F17" s="290">
        <v>454</v>
      </c>
      <c r="G17" s="290">
        <v>0</v>
      </c>
      <c r="H17" s="290">
        <v>0</v>
      </c>
      <c r="I17" s="290">
        <v>0</v>
      </c>
      <c r="J17" s="290">
        <v>9493</v>
      </c>
      <c r="K17" s="290">
        <v>0</v>
      </c>
      <c r="L17" s="337">
        <v>131</v>
      </c>
      <c r="M17" s="346">
        <v>60984</v>
      </c>
      <c r="N17" s="181"/>
    </row>
    <row r="18" spans="1:16" s="98" customFormat="1" ht="18" customHeight="1" thickBot="1">
      <c r="A18" s="181"/>
      <c r="B18" s="302">
        <v>8</v>
      </c>
      <c r="C18" s="308" t="s">
        <v>41</v>
      </c>
      <c r="D18" s="292">
        <v>64258</v>
      </c>
      <c r="E18" s="293">
        <v>0</v>
      </c>
      <c r="F18" s="293">
        <v>1811</v>
      </c>
      <c r="G18" s="293">
        <v>30517</v>
      </c>
      <c r="H18" s="293">
        <v>1522</v>
      </c>
      <c r="I18" s="293">
        <v>54029</v>
      </c>
      <c r="J18" s="293">
        <v>70440</v>
      </c>
      <c r="K18" s="293">
        <v>473</v>
      </c>
      <c r="L18" s="341">
        <v>131</v>
      </c>
      <c r="M18" s="266">
        <v>223181</v>
      </c>
      <c r="N18" s="181"/>
    </row>
    <row r="19" spans="1:16" s="98" customFormat="1" ht="6.6" customHeight="1">
      <c r="A19" s="181"/>
      <c r="B19" s="1360"/>
      <c r="C19" s="1306"/>
      <c r="D19" s="1308"/>
      <c r="E19" s="1308"/>
      <c r="F19" s="1308"/>
      <c r="G19" s="1308"/>
      <c r="H19" s="1308"/>
      <c r="I19" s="1308"/>
      <c r="J19" s="1308"/>
      <c r="K19" s="1308"/>
      <c r="L19" s="1308"/>
      <c r="M19" s="1308"/>
      <c r="N19" s="181"/>
    </row>
    <row r="20" spans="1:16" s="98" customFormat="1" ht="4.3499999999999996" customHeight="1" thickBot="1">
      <c r="A20" s="181"/>
      <c r="B20" s="1360"/>
      <c r="C20" s="1306"/>
      <c r="D20" s="1308"/>
      <c r="E20" s="1308"/>
      <c r="F20" s="1308"/>
      <c r="G20" s="1308"/>
      <c r="H20" s="1308"/>
      <c r="I20" s="1308"/>
      <c r="J20" s="1308"/>
      <c r="K20" s="1308"/>
      <c r="L20" s="1308"/>
      <c r="M20" s="1308"/>
      <c r="N20" s="181"/>
    </row>
    <row r="21" spans="1:16" s="98" customFormat="1" ht="15" customHeight="1" thickBot="1">
      <c r="A21" s="181"/>
      <c r="B21" s="2640" t="s">
        <v>1288</v>
      </c>
      <c r="C21" s="2641"/>
      <c r="D21" s="292"/>
      <c r="E21" s="293"/>
      <c r="F21" s="293"/>
      <c r="G21" s="293"/>
      <c r="H21" s="293"/>
      <c r="I21" s="293"/>
      <c r="J21" s="293"/>
      <c r="K21" s="293"/>
      <c r="L21" s="341"/>
      <c r="M21" s="266"/>
      <c r="N21" s="181"/>
      <c r="O21" s="263"/>
    </row>
    <row r="22" spans="1:16" s="98" customFormat="1" ht="18" customHeight="1">
      <c r="A22" s="181"/>
      <c r="B22" s="298">
        <v>1</v>
      </c>
      <c r="C22" s="305" t="s">
        <v>93</v>
      </c>
      <c r="D22" s="283">
        <v>0</v>
      </c>
      <c r="E22" s="284">
        <v>0</v>
      </c>
      <c r="F22" s="284">
        <v>560</v>
      </c>
      <c r="G22" s="284">
        <v>0</v>
      </c>
      <c r="H22" s="284">
        <v>11</v>
      </c>
      <c r="I22" s="284">
        <v>0</v>
      </c>
      <c r="J22" s="284">
        <v>1692</v>
      </c>
      <c r="K22" s="284">
        <v>0</v>
      </c>
      <c r="L22" s="334">
        <v>0</v>
      </c>
      <c r="M22" s="344">
        <v>2263</v>
      </c>
      <c r="N22" s="181"/>
      <c r="P22" s="263"/>
    </row>
    <row r="23" spans="1:16" s="98" customFormat="1" ht="18" customHeight="1">
      <c r="A23" s="181"/>
      <c r="B23" s="1952">
        <v>2</v>
      </c>
      <c r="C23" s="1588" t="s">
        <v>94</v>
      </c>
      <c r="D23" s="286">
        <v>2557</v>
      </c>
      <c r="E23" s="287">
        <v>0</v>
      </c>
      <c r="F23" s="287">
        <v>212</v>
      </c>
      <c r="G23" s="287">
        <v>0</v>
      </c>
      <c r="H23" s="287">
        <v>69</v>
      </c>
      <c r="I23" s="287">
        <v>0</v>
      </c>
      <c r="J23" s="287">
        <v>57374</v>
      </c>
      <c r="K23" s="287">
        <v>274</v>
      </c>
      <c r="L23" s="335">
        <v>0</v>
      </c>
      <c r="M23" s="345">
        <v>60486</v>
      </c>
      <c r="N23" s="181"/>
    </row>
    <row r="24" spans="1:16" s="98" customFormat="1" ht="18" customHeight="1">
      <c r="A24" s="181"/>
      <c r="B24" s="1952">
        <v>3</v>
      </c>
      <c r="C24" s="1588" t="s">
        <v>92</v>
      </c>
      <c r="D24" s="286">
        <v>3993</v>
      </c>
      <c r="E24" s="287">
        <v>0</v>
      </c>
      <c r="F24" s="287">
        <v>0</v>
      </c>
      <c r="G24" s="287">
        <v>0</v>
      </c>
      <c r="H24" s="287">
        <v>2847</v>
      </c>
      <c r="I24" s="287">
        <v>0</v>
      </c>
      <c r="J24" s="287">
        <v>130</v>
      </c>
      <c r="K24" s="287">
        <v>0</v>
      </c>
      <c r="L24" s="335">
        <v>0</v>
      </c>
      <c r="M24" s="345">
        <v>6970</v>
      </c>
      <c r="N24" s="181"/>
    </row>
    <row r="25" spans="1:16" s="98" customFormat="1" ht="18" customHeight="1">
      <c r="A25" s="181"/>
      <c r="B25" s="1952">
        <v>4</v>
      </c>
      <c r="C25" s="1588" t="s">
        <v>304</v>
      </c>
      <c r="D25" s="286">
        <v>5375</v>
      </c>
      <c r="E25" s="287">
        <v>0</v>
      </c>
      <c r="F25" s="287">
        <v>0</v>
      </c>
      <c r="G25" s="287">
        <v>30419</v>
      </c>
      <c r="H25" s="287">
        <v>0</v>
      </c>
      <c r="I25" s="287">
        <v>11406</v>
      </c>
      <c r="J25" s="287">
        <v>859</v>
      </c>
      <c r="K25" s="287">
        <v>263</v>
      </c>
      <c r="L25" s="335">
        <v>0</v>
      </c>
      <c r="M25" s="345">
        <v>48322</v>
      </c>
      <c r="N25" s="181"/>
    </row>
    <row r="26" spans="1:16" s="98" customFormat="1" ht="18" customHeight="1">
      <c r="A26" s="181"/>
      <c r="B26" s="1952">
        <v>5</v>
      </c>
      <c r="C26" s="1588" t="s">
        <v>87</v>
      </c>
      <c r="D26" s="286">
        <v>243</v>
      </c>
      <c r="E26" s="287">
        <v>0</v>
      </c>
      <c r="F26" s="287">
        <v>430</v>
      </c>
      <c r="G26" s="287">
        <v>0</v>
      </c>
      <c r="H26" s="287">
        <v>0</v>
      </c>
      <c r="I26" s="287">
        <v>44293</v>
      </c>
      <c r="J26" s="287">
        <v>292</v>
      </c>
      <c r="K26" s="287">
        <v>67</v>
      </c>
      <c r="L26" s="335">
        <v>0</v>
      </c>
      <c r="M26" s="345">
        <v>45325</v>
      </c>
      <c r="N26" s="181"/>
    </row>
    <row r="27" spans="1:16" s="98" customFormat="1" ht="18" customHeight="1">
      <c r="A27" s="181"/>
      <c r="B27" s="300">
        <v>6</v>
      </c>
      <c r="C27" s="307" t="s">
        <v>940</v>
      </c>
      <c r="D27" s="286">
        <v>0</v>
      </c>
      <c r="E27" s="287">
        <v>0</v>
      </c>
      <c r="F27" s="287">
        <v>0</v>
      </c>
      <c r="G27" s="287">
        <v>0</v>
      </c>
      <c r="H27" s="287">
        <v>0</v>
      </c>
      <c r="I27" s="287">
        <v>0</v>
      </c>
      <c r="J27" s="287">
        <v>1412</v>
      </c>
      <c r="K27" s="287">
        <v>0</v>
      </c>
      <c r="L27" s="335">
        <v>0</v>
      </c>
      <c r="M27" s="345">
        <v>1412</v>
      </c>
      <c r="N27" s="181"/>
    </row>
    <row r="28" spans="1:16" s="177" customFormat="1" ht="18" customHeight="1" thickBot="1">
      <c r="A28" s="181"/>
      <c r="B28" s="300">
        <v>7</v>
      </c>
      <c r="C28" s="307" t="s">
        <v>941</v>
      </c>
      <c r="D28" s="289">
        <v>45509</v>
      </c>
      <c r="E28" s="290">
        <v>0</v>
      </c>
      <c r="F28" s="290">
        <v>0</v>
      </c>
      <c r="G28" s="290">
        <v>0</v>
      </c>
      <c r="H28" s="290">
        <v>0</v>
      </c>
      <c r="I28" s="290">
        <v>0</v>
      </c>
      <c r="J28" s="290">
        <v>9953</v>
      </c>
      <c r="K28" s="290">
        <v>0</v>
      </c>
      <c r="L28" s="337">
        <v>127</v>
      </c>
      <c r="M28" s="346">
        <v>55589</v>
      </c>
      <c r="N28" s="181"/>
    </row>
    <row r="29" spans="1:16" s="98" customFormat="1" ht="18" customHeight="1" thickBot="1">
      <c r="A29" s="181"/>
      <c r="B29" s="302">
        <v>8</v>
      </c>
      <c r="C29" s="308" t="s">
        <v>41</v>
      </c>
      <c r="D29" s="292">
        <v>57677</v>
      </c>
      <c r="E29" s="293">
        <v>0</v>
      </c>
      <c r="F29" s="293">
        <v>1202</v>
      </c>
      <c r="G29" s="293">
        <v>30419</v>
      </c>
      <c r="H29" s="293">
        <v>2927</v>
      </c>
      <c r="I29" s="293">
        <v>55699</v>
      </c>
      <c r="J29" s="293">
        <v>71712</v>
      </c>
      <c r="K29" s="293">
        <v>604</v>
      </c>
      <c r="L29" s="341">
        <v>127</v>
      </c>
      <c r="M29" s="266">
        <v>220367</v>
      </c>
      <c r="N29" s="181"/>
    </row>
    <row r="30" spans="1:16" s="98" customFormat="1" ht="6.6" customHeight="1">
      <c r="A30" s="181"/>
      <c r="B30" s="1360"/>
      <c r="C30" s="1306"/>
      <c r="D30" s="1308"/>
      <c r="E30" s="1308"/>
      <c r="F30" s="1308"/>
      <c r="G30" s="1308"/>
      <c r="H30" s="1308"/>
      <c r="I30" s="1308"/>
      <c r="J30" s="1308"/>
      <c r="K30" s="1308"/>
      <c r="L30" s="1308"/>
      <c r="M30" s="1308"/>
      <c r="N30" s="181"/>
    </row>
    <row r="31" spans="1:16" s="98" customFormat="1" ht="4.3499999999999996" customHeight="1" thickBot="1">
      <c r="A31" s="181"/>
      <c r="B31" s="1360"/>
      <c r="C31" s="1306"/>
      <c r="D31" s="1308"/>
      <c r="E31" s="1308"/>
      <c r="F31" s="1308"/>
      <c r="G31" s="1308"/>
      <c r="H31" s="1308"/>
      <c r="I31" s="1308"/>
      <c r="J31" s="1308"/>
      <c r="K31" s="1308"/>
      <c r="L31" s="1308"/>
      <c r="M31" s="1308"/>
      <c r="N31" s="181"/>
    </row>
    <row r="32" spans="1:16" s="98" customFormat="1" ht="15" customHeight="1" thickBot="1">
      <c r="A32" s="181"/>
      <c r="B32" s="2640" t="s">
        <v>1222</v>
      </c>
      <c r="C32" s="2641"/>
      <c r="D32" s="292"/>
      <c r="E32" s="293"/>
      <c r="F32" s="293"/>
      <c r="G32" s="293"/>
      <c r="H32" s="293"/>
      <c r="I32" s="293"/>
      <c r="J32" s="293"/>
      <c r="K32" s="293"/>
      <c r="L32" s="341"/>
      <c r="M32" s="266"/>
      <c r="N32" s="181"/>
      <c r="O32" s="263"/>
    </row>
    <row r="33" spans="1:16" s="98" customFormat="1" ht="18" customHeight="1">
      <c r="A33" s="181"/>
      <c r="B33" s="298">
        <v>1</v>
      </c>
      <c r="C33" s="305" t="s">
        <v>93</v>
      </c>
      <c r="D33" s="283">
        <v>0</v>
      </c>
      <c r="E33" s="284">
        <v>0</v>
      </c>
      <c r="F33" s="284">
        <v>465</v>
      </c>
      <c r="G33" s="284">
        <v>0</v>
      </c>
      <c r="H33" s="284">
        <v>9</v>
      </c>
      <c r="I33" s="284">
        <v>0</v>
      </c>
      <c r="J33" s="284">
        <v>2493</v>
      </c>
      <c r="K33" s="284">
        <v>0</v>
      </c>
      <c r="L33" s="334">
        <v>0</v>
      </c>
      <c r="M33" s="344">
        <v>2967</v>
      </c>
      <c r="N33" s="181"/>
      <c r="P33" s="263"/>
    </row>
    <row r="34" spans="1:16" s="98" customFormat="1" ht="18" customHeight="1">
      <c r="A34" s="181"/>
      <c r="B34" s="1820">
        <v>2</v>
      </c>
      <c r="C34" s="1588" t="s">
        <v>94</v>
      </c>
      <c r="D34" s="286">
        <v>2833</v>
      </c>
      <c r="E34" s="287">
        <v>0</v>
      </c>
      <c r="F34" s="287">
        <v>312</v>
      </c>
      <c r="G34" s="287">
        <v>0</v>
      </c>
      <c r="H34" s="287">
        <v>170</v>
      </c>
      <c r="I34" s="287">
        <v>0</v>
      </c>
      <c r="J34" s="287">
        <v>62416</v>
      </c>
      <c r="K34" s="287">
        <v>295</v>
      </c>
      <c r="L34" s="335">
        <v>0</v>
      </c>
      <c r="M34" s="345">
        <v>66026</v>
      </c>
      <c r="N34" s="181"/>
    </row>
    <row r="35" spans="1:16" s="98" customFormat="1" ht="18" customHeight="1">
      <c r="A35" s="181"/>
      <c r="B35" s="1820">
        <v>3</v>
      </c>
      <c r="C35" s="1588" t="s">
        <v>92</v>
      </c>
      <c r="D35" s="286">
        <v>3217</v>
      </c>
      <c r="E35" s="287">
        <v>0</v>
      </c>
      <c r="F35" s="287">
        <v>0</v>
      </c>
      <c r="G35" s="287">
        <v>0</v>
      </c>
      <c r="H35" s="287">
        <v>2574</v>
      </c>
      <c r="I35" s="287">
        <v>0</v>
      </c>
      <c r="J35" s="287">
        <v>105</v>
      </c>
      <c r="K35" s="287">
        <v>0</v>
      </c>
      <c r="L35" s="335">
        <v>0</v>
      </c>
      <c r="M35" s="345">
        <v>5896</v>
      </c>
      <c r="N35" s="181"/>
    </row>
    <row r="36" spans="1:16" s="98" customFormat="1" ht="18" customHeight="1">
      <c r="A36" s="181"/>
      <c r="B36" s="1820">
        <v>4</v>
      </c>
      <c r="C36" s="1588" t="s">
        <v>304</v>
      </c>
      <c r="D36" s="286">
        <v>4975</v>
      </c>
      <c r="E36" s="287">
        <v>0</v>
      </c>
      <c r="F36" s="287">
        <v>1335</v>
      </c>
      <c r="G36" s="287">
        <v>29693</v>
      </c>
      <c r="H36" s="287">
        <v>0</v>
      </c>
      <c r="I36" s="287">
        <v>11460</v>
      </c>
      <c r="J36" s="287">
        <v>600</v>
      </c>
      <c r="K36" s="287">
        <v>447</v>
      </c>
      <c r="L36" s="335">
        <v>0</v>
      </c>
      <c r="M36" s="345">
        <v>48510</v>
      </c>
      <c r="N36" s="181"/>
    </row>
    <row r="37" spans="1:16" s="98" customFormat="1" ht="18" customHeight="1">
      <c r="A37" s="181"/>
      <c r="B37" s="1820">
        <v>5</v>
      </c>
      <c r="C37" s="1588" t="s">
        <v>87</v>
      </c>
      <c r="D37" s="286">
        <v>1340</v>
      </c>
      <c r="E37" s="287">
        <v>0</v>
      </c>
      <c r="F37" s="287">
        <v>0</v>
      </c>
      <c r="G37" s="287">
        <v>0</v>
      </c>
      <c r="H37" s="287">
        <v>0</v>
      </c>
      <c r="I37" s="287">
        <v>43522</v>
      </c>
      <c r="J37" s="287">
        <v>298</v>
      </c>
      <c r="K37" s="287">
        <v>73</v>
      </c>
      <c r="L37" s="335">
        <v>0</v>
      </c>
      <c r="M37" s="345">
        <v>45233</v>
      </c>
      <c r="N37" s="181"/>
    </row>
    <row r="38" spans="1:16" s="98" customFormat="1" ht="18" customHeight="1">
      <c r="A38" s="181"/>
      <c r="B38" s="300">
        <v>6</v>
      </c>
      <c r="C38" s="307" t="s">
        <v>940</v>
      </c>
      <c r="D38" s="286">
        <v>0</v>
      </c>
      <c r="E38" s="287">
        <v>0</v>
      </c>
      <c r="F38" s="287">
        <v>0</v>
      </c>
      <c r="G38" s="287">
        <v>0</v>
      </c>
      <c r="H38" s="287">
        <v>0</v>
      </c>
      <c r="I38" s="287">
        <v>0</v>
      </c>
      <c r="J38" s="287">
        <v>1348</v>
      </c>
      <c r="K38" s="287">
        <v>0</v>
      </c>
      <c r="L38" s="335">
        <v>0</v>
      </c>
      <c r="M38" s="345">
        <v>1348</v>
      </c>
      <c r="N38" s="181"/>
    </row>
    <row r="39" spans="1:16" s="177" customFormat="1" ht="18" customHeight="1" thickBot="1">
      <c r="A39" s="181"/>
      <c r="B39" s="300">
        <v>7</v>
      </c>
      <c r="C39" s="307" t="s">
        <v>941</v>
      </c>
      <c r="D39" s="289">
        <v>49506</v>
      </c>
      <c r="E39" s="290">
        <v>0</v>
      </c>
      <c r="F39" s="290">
        <v>0</v>
      </c>
      <c r="G39" s="290">
        <v>0</v>
      </c>
      <c r="H39" s="290">
        <v>0</v>
      </c>
      <c r="I39" s="290">
        <v>0</v>
      </c>
      <c r="J39" s="290">
        <v>10790</v>
      </c>
      <c r="K39" s="290">
        <v>0</v>
      </c>
      <c r="L39" s="337">
        <v>126</v>
      </c>
      <c r="M39" s="346">
        <v>60422</v>
      </c>
      <c r="N39" s="181"/>
    </row>
    <row r="40" spans="1:16" s="98" customFormat="1" ht="18" customHeight="1" thickBot="1">
      <c r="A40" s="181"/>
      <c r="B40" s="302">
        <v>8</v>
      </c>
      <c r="C40" s="308" t="s">
        <v>41</v>
      </c>
      <c r="D40" s="292">
        <v>61871</v>
      </c>
      <c r="E40" s="293">
        <v>0</v>
      </c>
      <c r="F40" s="293">
        <v>2112</v>
      </c>
      <c r="G40" s="293">
        <v>29693</v>
      </c>
      <c r="H40" s="293">
        <v>2753</v>
      </c>
      <c r="I40" s="293">
        <v>54982</v>
      </c>
      <c r="J40" s="293">
        <v>78050</v>
      </c>
      <c r="K40" s="293">
        <v>815</v>
      </c>
      <c r="L40" s="341">
        <v>126</v>
      </c>
      <c r="M40" s="266">
        <v>230402</v>
      </c>
      <c r="N40" s="181"/>
    </row>
    <row r="41" spans="1:16" s="98" customFormat="1" ht="6.6" customHeight="1">
      <c r="A41" s="181"/>
      <c r="B41" s="1360"/>
      <c r="C41" s="1306"/>
      <c r="D41" s="1308"/>
      <c r="E41" s="1308"/>
      <c r="F41" s="1308"/>
      <c r="G41" s="1308"/>
      <c r="H41" s="1308"/>
      <c r="I41" s="1308"/>
      <c r="J41" s="1308"/>
      <c r="K41" s="1308"/>
      <c r="L41" s="1308"/>
      <c r="M41" s="1308"/>
      <c r="N41" s="181"/>
    </row>
    <row r="42" spans="1:16" s="98" customFormat="1" ht="4.3499999999999996" customHeight="1" thickBot="1">
      <c r="A42" s="181"/>
      <c r="B42" s="1360"/>
      <c r="C42" s="1306"/>
      <c r="D42" s="1308"/>
      <c r="E42" s="1308"/>
      <c r="F42" s="1308"/>
      <c r="G42" s="1308"/>
      <c r="H42" s="1308"/>
      <c r="I42" s="1308"/>
      <c r="J42" s="1308"/>
      <c r="K42" s="1308"/>
      <c r="L42" s="1308"/>
      <c r="M42" s="1308"/>
      <c r="N42" s="181"/>
    </row>
    <row r="43" spans="1:16" s="98" customFormat="1" ht="15" customHeight="1" thickBot="1">
      <c r="A43" s="181"/>
      <c r="B43" s="2640" t="s">
        <v>971</v>
      </c>
      <c r="C43" s="2641"/>
      <c r="D43" s="292"/>
      <c r="E43" s="293"/>
      <c r="F43" s="293"/>
      <c r="G43" s="293"/>
      <c r="H43" s="293"/>
      <c r="I43" s="293"/>
      <c r="J43" s="293"/>
      <c r="K43" s="293"/>
      <c r="L43" s="341"/>
      <c r="M43" s="266"/>
      <c r="N43" s="181"/>
      <c r="O43" s="263"/>
    </row>
    <row r="44" spans="1:16" s="98" customFormat="1" ht="18" customHeight="1">
      <c r="A44" s="181"/>
      <c r="B44" s="298">
        <v>1</v>
      </c>
      <c r="C44" s="305" t="s">
        <v>93</v>
      </c>
      <c r="D44" s="283">
        <v>0</v>
      </c>
      <c r="E44" s="284">
        <v>0</v>
      </c>
      <c r="F44" s="284">
        <v>772</v>
      </c>
      <c r="G44" s="284">
        <v>0</v>
      </c>
      <c r="H44" s="284">
        <v>9</v>
      </c>
      <c r="I44" s="284">
        <v>0</v>
      </c>
      <c r="J44" s="284">
        <v>3059</v>
      </c>
      <c r="K44" s="284">
        <v>1</v>
      </c>
      <c r="L44" s="334">
        <v>0</v>
      </c>
      <c r="M44" s="344">
        <v>3841</v>
      </c>
      <c r="N44" s="181"/>
      <c r="P44" s="263"/>
    </row>
    <row r="45" spans="1:16" s="98" customFormat="1" ht="18" customHeight="1">
      <c r="A45" s="181"/>
      <c r="B45" s="1586">
        <v>2</v>
      </c>
      <c r="C45" s="1588" t="s">
        <v>94</v>
      </c>
      <c r="D45" s="286">
        <v>2576</v>
      </c>
      <c r="E45" s="287">
        <v>0</v>
      </c>
      <c r="F45" s="287">
        <v>247</v>
      </c>
      <c r="G45" s="287">
        <v>0</v>
      </c>
      <c r="H45" s="287">
        <v>309</v>
      </c>
      <c r="I45" s="287">
        <v>0</v>
      </c>
      <c r="J45" s="287">
        <v>60861</v>
      </c>
      <c r="K45" s="287">
        <v>347</v>
      </c>
      <c r="L45" s="335">
        <v>0</v>
      </c>
      <c r="M45" s="345">
        <v>64340</v>
      </c>
      <c r="N45" s="181"/>
    </row>
    <row r="46" spans="1:16" s="98" customFormat="1" ht="18" customHeight="1">
      <c r="A46" s="181"/>
      <c r="B46" s="1586">
        <v>3</v>
      </c>
      <c r="C46" s="1588" t="s">
        <v>92</v>
      </c>
      <c r="D46" s="286">
        <v>3826</v>
      </c>
      <c r="E46" s="287">
        <v>0</v>
      </c>
      <c r="F46" s="287">
        <v>0</v>
      </c>
      <c r="G46" s="287">
        <v>0</v>
      </c>
      <c r="H46" s="287">
        <v>2199</v>
      </c>
      <c r="I46" s="287">
        <v>0</v>
      </c>
      <c r="J46" s="287">
        <v>129</v>
      </c>
      <c r="K46" s="287">
        <v>0</v>
      </c>
      <c r="L46" s="335">
        <v>0</v>
      </c>
      <c r="M46" s="345">
        <v>6154</v>
      </c>
      <c r="N46" s="181"/>
    </row>
    <row r="47" spans="1:16" s="98" customFormat="1" ht="18" customHeight="1">
      <c r="A47" s="181"/>
      <c r="B47" s="1586">
        <v>4</v>
      </c>
      <c r="C47" s="1588" t="s">
        <v>304</v>
      </c>
      <c r="D47" s="286">
        <v>5010</v>
      </c>
      <c r="E47" s="287">
        <v>0</v>
      </c>
      <c r="F47" s="287">
        <v>1439</v>
      </c>
      <c r="G47" s="287">
        <v>29021</v>
      </c>
      <c r="H47" s="287">
        <v>0</v>
      </c>
      <c r="I47" s="287">
        <v>11083</v>
      </c>
      <c r="J47" s="287">
        <v>593</v>
      </c>
      <c r="K47" s="287">
        <v>416</v>
      </c>
      <c r="L47" s="335">
        <v>0</v>
      </c>
      <c r="M47" s="345">
        <v>47562</v>
      </c>
      <c r="N47" s="181"/>
    </row>
    <row r="48" spans="1:16" s="98" customFormat="1" ht="18" customHeight="1">
      <c r="A48" s="181"/>
      <c r="B48" s="1586">
        <v>5</v>
      </c>
      <c r="C48" s="1588" t="s">
        <v>87</v>
      </c>
      <c r="D48" s="286">
        <v>1364</v>
      </c>
      <c r="E48" s="287">
        <v>0</v>
      </c>
      <c r="F48" s="287">
        <v>0</v>
      </c>
      <c r="G48" s="287">
        <v>0</v>
      </c>
      <c r="H48" s="287">
        <v>0</v>
      </c>
      <c r="I48" s="287">
        <v>42410</v>
      </c>
      <c r="J48" s="287">
        <v>249</v>
      </c>
      <c r="K48" s="287">
        <v>65</v>
      </c>
      <c r="L48" s="335">
        <v>0</v>
      </c>
      <c r="M48" s="345">
        <v>44088</v>
      </c>
      <c r="N48" s="181"/>
    </row>
    <row r="49" spans="1:14" s="98" customFormat="1" ht="18" customHeight="1">
      <c r="A49" s="181"/>
      <c r="B49" s="300">
        <v>6</v>
      </c>
      <c r="C49" s="307" t="s">
        <v>940</v>
      </c>
      <c r="D49" s="286">
        <v>0</v>
      </c>
      <c r="E49" s="287">
        <v>0</v>
      </c>
      <c r="F49" s="287">
        <v>0</v>
      </c>
      <c r="G49" s="287">
        <v>0</v>
      </c>
      <c r="H49" s="287">
        <v>0</v>
      </c>
      <c r="I49" s="287">
        <v>0</v>
      </c>
      <c r="J49" s="287">
        <v>1120</v>
      </c>
      <c r="K49" s="287">
        <v>0</v>
      </c>
      <c r="L49" s="335">
        <v>0</v>
      </c>
      <c r="M49" s="345">
        <v>1120</v>
      </c>
      <c r="N49" s="181"/>
    </row>
    <row r="50" spans="1:14" s="177" customFormat="1" ht="18" customHeight="1" thickBot="1">
      <c r="A50" s="181"/>
      <c r="B50" s="300">
        <v>7</v>
      </c>
      <c r="C50" s="307" t="s">
        <v>941</v>
      </c>
      <c r="D50" s="289">
        <v>46790</v>
      </c>
      <c r="E50" s="290">
        <v>0</v>
      </c>
      <c r="F50" s="290">
        <v>830</v>
      </c>
      <c r="G50" s="290">
        <v>0</v>
      </c>
      <c r="H50" s="290">
        <v>0</v>
      </c>
      <c r="I50" s="290">
        <v>0</v>
      </c>
      <c r="J50" s="290">
        <v>10571</v>
      </c>
      <c r="K50" s="290">
        <v>0</v>
      </c>
      <c r="L50" s="337">
        <v>125</v>
      </c>
      <c r="M50" s="346">
        <v>58316</v>
      </c>
      <c r="N50" s="181"/>
    </row>
    <row r="51" spans="1:14" s="98" customFormat="1" ht="18" customHeight="1" thickBot="1">
      <c r="A51" s="181"/>
      <c r="B51" s="302">
        <v>8</v>
      </c>
      <c r="C51" s="308" t="s">
        <v>41</v>
      </c>
      <c r="D51" s="292">
        <v>59566</v>
      </c>
      <c r="E51" s="293">
        <v>0</v>
      </c>
      <c r="F51" s="293">
        <v>3288</v>
      </c>
      <c r="G51" s="293">
        <v>29021</v>
      </c>
      <c r="H51" s="293">
        <v>2517</v>
      </c>
      <c r="I51" s="293">
        <v>53493</v>
      </c>
      <c r="J51" s="293">
        <v>76582</v>
      </c>
      <c r="K51" s="293">
        <v>829</v>
      </c>
      <c r="L51" s="341">
        <v>125</v>
      </c>
      <c r="M51" s="266">
        <v>225421</v>
      </c>
      <c r="N51" s="181"/>
    </row>
    <row r="52" spans="1:14" s="98" customFormat="1" ht="24" customHeight="1">
      <c r="A52" s="181"/>
      <c r="B52" s="2659" t="s">
        <v>902</v>
      </c>
      <c r="C52" s="2659"/>
      <c r="D52" s="2659"/>
      <c r="E52" s="2659"/>
      <c r="F52" s="2659"/>
      <c r="G52" s="2659"/>
      <c r="H52" s="2659"/>
      <c r="I52" s="2659"/>
      <c r="J52" s="2659"/>
      <c r="K52" s="2659"/>
      <c r="L52" s="2659"/>
      <c r="M52" s="2659"/>
      <c r="N52" s="181"/>
    </row>
    <row r="53" spans="1:14" s="98" customFormat="1" ht="13.8">
      <c r="A53" s="181"/>
      <c r="B53" s="1477" t="s">
        <v>942</v>
      </c>
      <c r="C53" s="1477"/>
      <c r="D53" s="1477"/>
      <c r="E53" s="1477"/>
      <c r="F53" s="1477"/>
      <c r="G53" s="1477"/>
      <c r="H53" s="1477"/>
      <c r="I53" s="1477"/>
      <c r="J53" s="1477"/>
      <c r="K53" s="1477"/>
      <c r="L53" s="1477"/>
      <c r="M53" s="1477"/>
      <c r="N53" s="181"/>
    </row>
    <row r="54" spans="1:14" s="98" customFormat="1" ht="23.1" customHeight="1">
      <c r="A54" s="181"/>
      <c r="B54" s="2659" t="s">
        <v>965</v>
      </c>
      <c r="C54" s="2659"/>
      <c r="D54" s="2659"/>
      <c r="E54" s="2659"/>
      <c r="F54" s="2659"/>
      <c r="G54" s="2659"/>
      <c r="H54" s="2659"/>
      <c r="I54" s="2659"/>
      <c r="J54" s="2659"/>
      <c r="K54" s="2659"/>
      <c r="L54" s="2659"/>
      <c r="M54" s="2659"/>
      <c r="N54" s="181"/>
    </row>
    <row r="55" spans="1:14" s="98" customFormat="1" ht="15" hidden="1" customHeight="1">
      <c r="A55" s="181"/>
      <c r="B55" s="1360"/>
      <c r="C55" s="1306"/>
      <c r="D55" s="1308"/>
      <c r="E55" s="1308"/>
      <c r="F55" s="1308"/>
      <c r="G55" s="1308"/>
      <c r="H55" s="1308"/>
      <c r="I55" s="1308"/>
      <c r="J55" s="1308"/>
      <c r="K55" s="1308"/>
      <c r="L55" s="1308"/>
      <c r="M55" s="1308"/>
      <c r="N55" s="181"/>
    </row>
    <row r="56" spans="1:14" s="98" customFormat="1" ht="8.1" hidden="1" customHeight="1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</row>
    <row r="57" spans="1:14" s="98" customFormat="1" ht="13.8" hidden="1">
      <c r="A57" s="181"/>
    </row>
    <row r="58" spans="1:14" s="98" customFormat="1" ht="13.8" hidden="1">
      <c r="A58" s="181"/>
    </row>
    <row r="59" spans="1:14" s="98" customFormat="1" ht="13.8" hidden="1">
      <c r="A59" s="181"/>
    </row>
    <row r="60" spans="1:14" s="98" customFormat="1" ht="13.8" hidden="1">
      <c r="A60" s="181"/>
    </row>
    <row r="61" spans="1:14" s="98" customFormat="1" ht="13.8" hidden="1">
      <c r="A61" s="181"/>
    </row>
    <row r="62" spans="1:14" s="98" customFormat="1" ht="13.8" hidden="1">
      <c r="A62" s="181"/>
    </row>
    <row r="63" spans="1:14" s="98" customFormat="1" ht="13.8" hidden="1">
      <c r="A63" s="181"/>
    </row>
    <row r="64" spans="1:14" s="98" customFormat="1" ht="13.8" hidden="1">
      <c r="A64" s="181"/>
    </row>
    <row r="65" spans="1:1" s="98" customFormat="1" ht="13.8" hidden="1">
      <c r="A65" s="181"/>
    </row>
    <row r="66" spans="1:1" s="98" customFormat="1" ht="13.8" hidden="1">
      <c r="A66" s="181"/>
    </row>
    <row r="67" spans="1:1" s="98" customFormat="1" ht="13.8" hidden="1">
      <c r="A67" s="181"/>
    </row>
    <row r="68" spans="1:1" s="98" customFormat="1" ht="13.8" hidden="1">
      <c r="A68" s="181"/>
    </row>
    <row r="69" spans="1:1" s="98" customFormat="1" ht="13.8" hidden="1">
      <c r="A69" s="181"/>
    </row>
    <row r="70" spans="1:1" s="98" customFormat="1" ht="13.8" hidden="1">
      <c r="A70" s="181"/>
    </row>
    <row r="71" spans="1:1" s="98" customFormat="1" ht="13.8" hidden="1">
      <c r="A71" s="181"/>
    </row>
    <row r="72" spans="1:1" s="98" customFormat="1" ht="13.8" hidden="1">
      <c r="A72" s="181"/>
    </row>
    <row r="73" spans="1:1" s="98" customFormat="1" ht="13.8" hidden="1">
      <c r="A73" s="181"/>
    </row>
    <row r="74" spans="1:1" s="98" customFormat="1" ht="13.8" hidden="1">
      <c r="A74" s="181"/>
    </row>
    <row r="75" spans="1:1" s="98" customFormat="1" ht="13.8" hidden="1">
      <c r="A75" s="181"/>
    </row>
    <row r="76" spans="1:1" s="98" customFormat="1" ht="13.8" hidden="1">
      <c r="A76" s="181"/>
    </row>
    <row r="77" spans="1:1" s="98" customFormat="1" ht="13.8" hidden="1">
      <c r="A77" s="181"/>
    </row>
    <row r="78" spans="1:1" s="98" customFormat="1" ht="13.8" hidden="1">
      <c r="A78" s="181"/>
    </row>
    <row r="79" spans="1:1" s="98" customFormat="1" ht="13.8" hidden="1">
      <c r="A79" s="181"/>
    </row>
    <row r="80" spans="1:1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s="98" customFormat="1" ht="13.8" hidden="1">
      <c r="A142" s="181"/>
    </row>
    <row r="143" spans="1:1" s="98" customFormat="1" ht="13.8" hidden="1">
      <c r="A143" s="181"/>
    </row>
    <row r="144" spans="1:1" s="98" customFormat="1" ht="13.8" hidden="1">
      <c r="A144" s="181"/>
    </row>
    <row r="145" spans="1:1" s="98" customFormat="1" ht="13.8" hidden="1">
      <c r="A145" s="181"/>
    </row>
    <row r="146" spans="1:1" s="98" customFormat="1" ht="13.8" hidden="1">
      <c r="A146" s="181"/>
    </row>
    <row r="147" spans="1:1" s="98" customFormat="1" ht="13.8" hidden="1">
      <c r="A147" s="181"/>
    </row>
    <row r="148" spans="1:1" s="98" customFormat="1" ht="13.8" hidden="1">
      <c r="A148" s="181"/>
    </row>
    <row r="149" spans="1:1" s="98" customFormat="1" ht="13.8" hidden="1">
      <c r="A149" s="181"/>
    </row>
  </sheetData>
  <mergeCells count="18">
    <mergeCell ref="B2:M3"/>
    <mergeCell ref="G6:G9"/>
    <mergeCell ref="D6:D9"/>
    <mergeCell ref="M6:M9"/>
    <mergeCell ref="L6:L9"/>
    <mergeCell ref="K6:K9"/>
    <mergeCell ref="J6:J9"/>
    <mergeCell ref="I6:I9"/>
    <mergeCell ref="H6:H9"/>
    <mergeCell ref="F6:F9"/>
    <mergeCell ref="E6:E9"/>
    <mergeCell ref="B5:B9"/>
    <mergeCell ref="B52:M52"/>
    <mergeCell ref="B10:C10"/>
    <mergeCell ref="B43:C43"/>
    <mergeCell ref="B32:C32"/>
    <mergeCell ref="B54:M54"/>
    <mergeCell ref="B21:C21"/>
  </mergeCell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L&amp;A&amp;C&amp;P of &amp;N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P197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20.88671875" customWidth="1"/>
    <col min="3" max="3" width="14.44140625" customWidth="1"/>
    <col min="4" max="4" width="9.5546875" customWidth="1"/>
    <col min="5" max="5" width="9.44140625" customWidth="1"/>
    <col min="6" max="6" width="9.44140625" style="39" customWidth="1"/>
    <col min="7" max="7" width="9.44140625" customWidth="1"/>
    <col min="8" max="8" width="9.44140625" style="40" customWidth="1"/>
    <col min="9" max="9" width="10" customWidth="1"/>
    <col min="10" max="10" width="9.44140625" style="40" customWidth="1"/>
    <col min="11" max="11" width="10.109375" style="40" customWidth="1"/>
    <col min="12" max="12" width="9.44140625" customWidth="1"/>
    <col min="13" max="13" width="9.44140625" style="39" customWidth="1"/>
    <col min="14" max="14" width="9.44140625" customWidth="1"/>
    <col min="15" max="15" width="10.44140625" customWidth="1"/>
    <col min="16" max="16" width="1.5546875" customWidth="1"/>
    <col min="17" max="16384" width="8.88671875" hidden="1"/>
  </cols>
  <sheetData>
    <row r="1" spans="1:16" ht="10.35" customHeight="1" thickBot="1">
      <c r="B1" s="207"/>
      <c r="C1" s="207"/>
      <c r="D1" s="207"/>
      <c r="E1" s="207"/>
      <c r="F1" s="267"/>
      <c r="G1" s="207"/>
      <c r="H1" s="268"/>
      <c r="I1" s="207"/>
      <c r="J1" s="268"/>
      <c r="K1" s="268"/>
      <c r="L1" s="207"/>
      <c r="M1" s="267"/>
      <c r="N1" s="207"/>
      <c r="O1" s="207"/>
      <c r="P1" s="207"/>
    </row>
    <row r="2" spans="1:16" ht="14.4" customHeight="1">
      <c r="B2" s="2633" t="s">
        <v>728</v>
      </c>
      <c r="C2" s="2669"/>
      <c r="D2" s="2669"/>
      <c r="E2" s="2669"/>
      <c r="F2" s="2669"/>
      <c r="G2" s="2669"/>
      <c r="H2" s="2669"/>
      <c r="I2" s="2669"/>
      <c r="J2" s="2669"/>
      <c r="K2" s="2669"/>
      <c r="L2" s="2669"/>
      <c r="M2" s="2669"/>
      <c r="N2" s="2669"/>
      <c r="O2" s="2670"/>
      <c r="P2" s="207"/>
    </row>
    <row r="3" spans="1:16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2"/>
      <c r="N3" s="2672"/>
      <c r="O3" s="2673"/>
      <c r="P3" s="207"/>
    </row>
    <row r="4" spans="1:16" ht="15" thickBot="1">
      <c r="B4" s="207"/>
      <c r="C4" s="207"/>
      <c r="D4" s="207"/>
      <c r="E4" s="207"/>
      <c r="F4" s="267"/>
      <c r="G4" s="207"/>
      <c r="H4" s="268"/>
      <c r="I4" s="207"/>
      <c r="J4" s="268"/>
      <c r="K4" s="268"/>
      <c r="L4" s="207"/>
      <c r="M4" s="267"/>
      <c r="N4" s="207"/>
      <c r="O4" s="207"/>
      <c r="P4" s="207"/>
    </row>
    <row r="5" spans="1:16">
      <c r="B5" s="2702" t="s">
        <v>1153</v>
      </c>
      <c r="C5" s="2704" t="s">
        <v>338</v>
      </c>
      <c r="D5" s="1316" t="s">
        <v>177</v>
      </c>
      <c r="E5" s="351" t="s">
        <v>7</v>
      </c>
      <c r="F5" s="352" t="s">
        <v>176</v>
      </c>
      <c r="G5" s="351" t="s">
        <v>175</v>
      </c>
      <c r="H5" s="353" t="s">
        <v>6</v>
      </c>
      <c r="I5" s="351" t="s">
        <v>220</v>
      </c>
      <c r="J5" s="353" t="s">
        <v>219</v>
      </c>
      <c r="K5" s="353" t="s">
        <v>227</v>
      </c>
      <c r="L5" s="351" t="s">
        <v>316</v>
      </c>
      <c r="M5" s="352" t="s">
        <v>315</v>
      </c>
      <c r="N5" s="351" t="s">
        <v>337</v>
      </c>
      <c r="O5" s="354" t="s">
        <v>336</v>
      </c>
      <c r="P5" s="207"/>
    </row>
    <row r="6" spans="1:16" s="98" customFormat="1" ht="69.599999999999994" thickBot="1">
      <c r="A6" s="181"/>
      <c r="B6" s="2703"/>
      <c r="C6" s="2684"/>
      <c r="D6" s="2382" t="s">
        <v>886</v>
      </c>
      <c r="E6" s="2380" t="s">
        <v>885</v>
      </c>
      <c r="F6" s="358" t="s">
        <v>335</v>
      </c>
      <c r="G6" s="2380" t="s">
        <v>923</v>
      </c>
      <c r="H6" s="2380" t="s">
        <v>924</v>
      </c>
      <c r="I6" s="2380" t="s">
        <v>925</v>
      </c>
      <c r="J6" s="2380" t="s">
        <v>926</v>
      </c>
      <c r="K6" s="2380" t="s">
        <v>927</v>
      </c>
      <c r="L6" s="2380" t="s">
        <v>969</v>
      </c>
      <c r="M6" s="358" t="s">
        <v>928</v>
      </c>
      <c r="N6" s="2380" t="s">
        <v>929</v>
      </c>
      <c r="O6" s="2381" t="s">
        <v>930</v>
      </c>
      <c r="P6" s="181"/>
    </row>
    <row r="7" spans="1:16" s="98" customFormat="1" ht="15" customHeight="1" thickBot="1">
      <c r="A7" s="181"/>
      <c r="B7" s="2686" t="str">
        <f>+CurrQtr</f>
        <v>Q4 2019</v>
      </c>
      <c r="C7" s="2687"/>
      <c r="D7" s="2371"/>
      <c r="E7" s="364"/>
      <c r="F7" s="364"/>
      <c r="G7" s="364"/>
      <c r="H7" s="366"/>
      <c r="I7" s="364"/>
      <c r="J7" s="366"/>
      <c r="K7" s="366"/>
      <c r="L7" s="364"/>
      <c r="M7" s="1457"/>
      <c r="N7" s="367"/>
      <c r="O7" s="368"/>
      <c r="P7" s="181"/>
    </row>
    <row r="8" spans="1:16" s="98" customFormat="1" ht="15" customHeight="1">
      <c r="A8" s="181"/>
      <c r="B8" s="2697" t="s">
        <v>682</v>
      </c>
      <c r="C8" s="282"/>
      <c r="D8" s="2372"/>
      <c r="E8" s="373"/>
      <c r="F8" s="374"/>
      <c r="G8" s="373"/>
      <c r="H8" s="375"/>
      <c r="I8" s="373"/>
      <c r="J8" s="375"/>
      <c r="K8" s="2691"/>
      <c r="L8" s="373"/>
      <c r="M8" s="374"/>
      <c r="N8" s="376"/>
      <c r="O8" s="2694"/>
      <c r="P8" s="181"/>
    </row>
    <row r="9" spans="1:16" s="98" customFormat="1" ht="15" customHeight="1">
      <c r="A9" s="181"/>
      <c r="B9" s="2689"/>
      <c r="C9" s="1238" t="s">
        <v>332</v>
      </c>
      <c r="D9" s="2373">
        <v>30698</v>
      </c>
      <c r="E9" s="369">
        <v>0</v>
      </c>
      <c r="F9" s="356" t="s">
        <v>1214</v>
      </c>
      <c r="G9" s="369">
        <v>79153</v>
      </c>
      <c r="H9" s="400">
        <v>2.2011671496729508E-5</v>
      </c>
      <c r="I9" s="369">
        <v>205268</v>
      </c>
      <c r="J9" s="400">
        <v>0.24189865437175109</v>
      </c>
      <c r="K9" s="2692"/>
      <c r="L9" s="369">
        <v>362</v>
      </c>
      <c r="M9" s="1455">
        <v>4.5734210958523367E-3</v>
      </c>
      <c r="N9" s="369">
        <v>1</v>
      </c>
      <c r="O9" s="2695"/>
      <c r="P9" s="1255"/>
    </row>
    <row r="10" spans="1:16" s="98" customFormat="1" ht="15" customHeight="1">
      <c r="A10" s="181"/>
      <c r="B10" s="2689"/>
      <c r="C10" s="1238" t="s">
        <v>331</v>
      </c>
      <c r="D10" s="2373">
        <v>27661</v>
      </c>
      <c r="E10" s="369">
        <v>0</v>
      </c>
      <c r="F10" s="356" t="s">
        <v>1214</v>
      </c>
      <c r="G10" s="369">
        <v>1869</v>
      </c>
      <c r="H10" s="400">
        <v>2.3539999999999915E-3</v>
      </c>
      <c r="I10" s="369">
        <v>130703</v>
      </c>
      <c r="J10" s="400">
        <v>0.23445929190731213</v>
      </c>
      <c r="K10" s="2692"/>
      <c r="L10" s="369">
        <v>210</v>
      </c>
      <c r="M10" s="1455">
        <v>0.11235955056179775</v>
      </c>
      <c r="N10" s="369">
        <v>1</v>
      </c>
      <c r="O10" s="2695"/>
      <c r="P10" s="1255"/>
    </row>
    <row r="11" spans="1:16" s="98" customFormat="1" ht="15" customHeight="1">
      <c r="A11" s="181"/>
      <c r="B11" s="2689"/>
      <c r="C11" s="1238" t="s">
        <v>330</v>
      </c>
      <c r="D11" s="2373">
        <v>689</v>
      </c>
      <c r="E11" s="369">
        <v>0</v>
      </c>
      <c r="F11" s="356" t="s">
        <v>1214</v>
      </c>
      <c r="G11" s="369">
        <v>0</v>
      </c>
      <c r="H11" s="400" t="s">
        <v>1214</v>
      </c>
      <c r="I11" s="369">
        <v>3549</v>
      </c>
      <c r="J11" s="400" t="s">
        <v>1214</v>
      </c>
      <c r="K11" s="2692"/>
      <c r="L11" s="369">
        <v>0</v>
      </c>
      <c r="M11" s="1455" t="s">
        <v>1214</v>
      </c>
      <c r="N11" s="369">
        <v>0</v>
      </c>
      <c r="O11" s="2695"/>
      <c r="P11" s="1255"/>
    </row>
    <row r="12" spans="1:16" s="98" customFormat="1" ht="15" customHeight="1">
      <c r="A12" s="181"/>
      <c r="B12" s="2689"/>
      <c r="C12" s="1238" t="s">
        <v>329</v>
      </c>
      <c r="D12" s="2373">
        <v>0</v>
      </c>
      <c r="E12" s="369">
        <v>0</v>
      </c>
      <c r="F12" s="356" t="s">
        <v>1214</v>
      </c>
      <c r="G12" s="369">
        <v>0</v>
      </c>
      <c r="H12" s="400" t="s">
        <v>1214</v>
      </c>
      <c r="I12" s="369">
        <v>0</v>
      </c>
      <c r="J12" s="400" t="s">
        <v>1214</v>
      </c>
      <c r="K12" s="2692"/>
      <c r="L12" s="369">
        <v>0</v>
      </c>
      <c r="M12" s="1455" t="s">
        <v>1214</v>
      </c>
      <c r="N12" s="369">
        <v>0</v>
      </c>
      <c r="O12" s="2695"/>
      <c r="P12" s="1255"/>
    </row>
    <row r="13" spans="1:16" s="98" customFormat="1" ht="15" customHeight="1">
      <c r="A13" s="181"/>
      <c r="B13" s="2689"/>
      <c r="C13" s="1238" t="s">
        <v>328</v>
      </c>
      <c r="D13" s="2373">
        <v>16517</v>
      </c>
      <c r="E13" s="369">
        <v>0</v>
      </c>
      <c r="F13" s="356" t="s">
        <v>1214</v>
      </c>
      <c r="G13" s="369">
        <v>226</v>
      </c>
      <c r="H13" s="400">
        <v>9.2850000000000016E-3</v>
      </c>
      <c r="I13" s="369">
        <v>73644</v>
      </c>
      <c r="J13" s="400">
        <v>0.14838966992860081</v>
      </c>
      <c r="K13" s="2692"/>
      <c r="L13" s="369">
        <v>42</v>
      </c>
      <c r="M13" s="1455">
        <v>0.18584070796460178</v>
      </c>
      <c r="N13" s="369">
        <v>0</v>
      </c>
      <c r="O13" s="2695"/>
      <c r="P13" s="1255"/>
    </row>
    <row r="14" spans="1:16" s="98" customFormat="1" ht="14.4" customHeight="1">
      <c r="A14" s="181"/>
      <c r="B14" s="2689"/>
      <c r="C14" s="1238" t="s">
        <v>327</v>
      </c>
      <c r="D14" s="2373">
        <v>4448</v>
      </c>
      <c r="E14" s="369">
        <v>0</v>
      </c>
      <c r="F14" s="356" t="s">
        <v>1214</v>
      </c>
      <c r="G14" s="369">
        <v>0</v>
      </c>
      <c r="H14" s="400" t="s">
        <v>1214</v>
      </c>
      <c r="I14" s="369">
        <v>19173</v>
      </c>
      <c r="J14" s="400" t="s">
        <v>1214</v>
      </c>
      <c r="K14" s="2692"/>
      <c r="L14" s="369">
        <v>0</v>
      </c>
      <c r="M14" s="1455" t="s">
        <v>1214</v>
      </c>
      <c r="N14" s="369">
        <v>0</v>
      </c>
      <c r="O14" s="2695"/>
      <c r="P14" s="1255"/>
    </row>
    <row r="15" spans="1:16" s="98" customFormat="1" ht="15.6" customHeight="1">
      <c r="A15" s="181"/>
      <c r="B15" s="2689"/>
      <c r="C15" s="1238" t="s">
        <v>326</v>
      </c>
      <c r="D15" s="2373">
        <v>924</v>
      </c>
      <c r="E15" s="369">
        <v>0</v>
      </c>
      <c r="F15" s="356" t="s">
        <v>1214</v>
      </c>
      <c r="G15" s="369">
        <v>0</v>
      </c>
      <c r="H15" s="400" t="s">
        <v>1214</v>
      </c>
      <c r="I15" s="369">
        <v>4448</v>
      </c>
      <c r="J15" s="400" t="s">
        <v>1214</v>
      </c>
      <c r="K15" s="2692"/>
      <c r="L15" s="369">
        <v>0</v>
      </c>
      <c r="M15" s="1455" t="s">
        <v>1214</v>
      </c>
      <c r="N15" s="369">
        <v>0</v>
      </c>
      <c r="O15" s="2695"/>
      <c r="P15" s="181"/>
    </row>
    <row r="16" spans="1:16" s="98" customFormat="1" ht="15.6" customHeight="1" thickBot="1">
      <c r="A16" s="181"/>
      <c r="B16" s="2689"/>
      <c r="C16" s="1239" t="s">
        <v>325</v>
      </c>
      <c r="D16" s="2374">
        <v>331</v>
      </c>
      <c r="E16" s="2375">
        <v>0</v>
      </c>
      <c r="F16" s="2376" t="s">
        <v>1214</v>
      </c>
      <c r="G16" s="2375">
        <v>20</v>
      </c>
      <c r="H16" s="2133">
        <v>1</v>
      </c>
      <c r="I16" s="2375">
        <v>1866</v>
      </c>
      <c r="J16" s="2133">
        <v>0.85538642839919699</v>
      </c>
      <c r="K16" s="2693"/>
      <c r="L16" s="2375">
        <v>0</v>
      </c>
      <c r="M16" s="1742">
        <v>0</v>
      </c>
      <c r="N16" s="2375">
        <v>17</v>
      </c>
      <c r="O16" s="2696"/>
      <c r="P16" s="181"/>
    </row>
    <row r="17" spans="1:16" s="98" customFormat="1" ht="15" customHeight="1" thickBot="1">
      <c r="A17" s="181"/>
      <c r="B17" s="2690"/>
      <c r="C17" s="1240" t="s">
        <v>324</v>
      </c>
      <c r="D17" s="1511">
        <v>81268</v>
      </c>
      <c r="E17" s="380">
        <v>0</v>
      </c>
      <c r="F17" s="380">
        <v>0</v>
      </c>
      <c r="G17" s="380">
        <v>81268</v>
      </c>
      <c r="H17" s="1235">
        <v>3.4749625724738662E-4</v>
      </c>
      <c r="I17" s="380">
        <v>438651</v>
      </c>
      <c r="J17" s="1235">
        <v>0.24161850174772148</v>
      </c>
      <c r="K17" s="1242"/>
      <c r="L17" s="380">
        <v>614</v>
      </c>
      <c r="M17" s="1457">
        <v>7.555249298616922E-3</v>
      </c>
      <c r="N17" s="382">
        <v>19</v>
      </c>
      <c r="O17" s="368">
        <v>15</v>
      </c>
      <c r="P17" s="181"/>
    </row>
    <row r="18" spans="1:16" s="98" customFormat="1" ht="15" customHeight="1">
      <c r="A18" s="181"/>
      <c r="B18" s="2688" t="s">
        <v>683</v>
      </c>
      <c r="C18" s="1241"/>
      <c r="D18" s="1237"/>
      <c r="E18" s="360"/>
      <c r="F18" s="361"/>
      <c r="G18" s="360"/>
      <c r="H18" s="362"/>
      <c r="I18" s="363"/>
      <c r="J18" s="362"/>
      <c r="K18" s="2691"/>
      <c r="L18" s="360"/>
      <c r="M18" s="1458"/>
      <c r="N18" s="363"/>
      <c r="O18" s="2694"/>
      <c r="P18" s="181"/>
    </row>
    <row r="19" spans="1:16" s="98" customFormat="1" ht="15" customHeight="1">
      <c r="A19" s="181"/>
      <c r="B19" s="2689"/>
      <c r="C19" s="1238" t="s">
        <v>332</v>
      </c>
      <c r="D19" s="1509">
        <v>47181</v>
      </c>
      <c r="E19" s="369">
        <v>35076</v>
      </c>
      <c r="F19" s="356">
        <v>0.42054351218266545</v>
      </c>
      <c r="G19" s="369">
        <v>61932</v>
      </c>
      <c r="H19" s="400">
        <v>5.6106387813660444E-4</v>
      </c>
      <c r="I19" s="369">
        <v>578685</v>
      </c>
      <c r="J19" s="400">
        <v>0.20252854376444546</v>
      </c>
      <c r="K19" s="2692"/>
      <c r="L19" s="369">
        <v>2054</v>
      </c>
      <c r="M19" s="1455">
        <v>3.316540722082284E-2</v>
      </c>
      <c r="N19" s="369">
        <v>7</v>
      </c>
      <c r="O19" s="2695"/>
      <c r="P19" s="181"/>
    </row>
    <row r="20" spans="1:16" s="98" customFormat="1" ht="15" customHeight="1">
      <c r="A20" s="181"/>
      <c r="B20" s="2689"/>
      <c r="C20" s="1238" t="s">
        <v>331</v>
      </c>
      <c r="D20" s="1509">
        <v>60493</v>
      </c>
      <c r="E20" s="369">
        <v>7843</v>
      </c>
      <c r="F20" s="356">
        <v>0.37821054070780064</v>
      </c>
      <c r="G20" s="369">
        <v>63459</v>
      </c>
      <c r="H20" s="400">
        <v>2.2170456735748109E-3</v>
      </c>
      <c r="I20" s="369">
        <v>366367</v>
      </c>
      <c r="J20" s="400">
        <v>0.22014708099520044</v>
      </c>
      <c r="K20" s="2692"/>
      <c r="L20" s="369">
        <v>6328</v>
      </c>
      <c r="M20" s="1455">
        <v>9.9717928111063836E-2</v>
      </c>
      <c r="N20" s="369">
        <v>31</v>
      </c>
      <c r="O20" s="2695"/>
      <c r="P20" s="181"/>
    </row>
    <row r="21" spans="1:16" s="98" customFormat="1" ht="15" customHeight="1">
      <c r="A21" s="181"/>
      <c r="B21" s="2689"/>
      <c r="C21" s="1238" t="s">
        <v>330</v>
      </c>
      <c r="D21" s="1509">
        <v>305</v>
      </c>
      <c r="E21" s="369">
        <v>0</v>
      </c>
      <c r="F21" s="356" t="s">
        <v>1214</v>
      </c>
      <c r="G21" s="369">
        <v>305</v>
      </c>
      <c r="H21" s="400">
        <v>4.5679183302951539E-3</v>
      </c>
      <c r="I21" s="369">
        <v>2026</v>
      </c>
      <c r="J21" s="400">
        <v>0.37612974158628826</v>
      </c>
      <c r="K21" s="2692"/>
      <c r="L21" s="369">
        <v>89</v>
      </c>
      <c r="M21" s="1455">
        <v>0.29180327868852457</v>
      </c>
      <c r="N21" s="369">
        <v>1</v>
      </c>
      <c r="O21" s="2695"/>
      <c r="P21" s="181"/>
    </row>
    <row r="22" spans="1:16" s="98" customFormat="1" ht="15" customHeight="1">
      <c r="A22" s="181"/>
      <c r="B22" s="2689"/>
      <c r="C22" s="1238" t="s">
        <v>329</v>
      </c>
      <c r="D22" s="1509">
        <v>4742</v>
      </c>
      <c r="E22" s="369">
        <v>1277</v>
      </c>
      <c r="F22" s="356">
        <v>0.50055060080451441</v>
      </c>
      <c r="G22" s="369">
        <v>5382</v>
      </c>
      <c r="H22" s="400">
        <v>6.572999999999999E-3</v>
      </c>
      <c r="I22" s="369">
        <v>68528</v>
      </c>
      <c r="J22" s="400">
        <v>0.32235192938913498</v>
      </c>
      <c r="K22" s="2692"/>
      <c r="L22" s="369">
        <v>1734</v>
      </c>
      <c r="M22" s="1455">
        <v>0.32218506131549612</v>
      </c>
      <c r="N22" s="369">
        <v>11</v>
      </c>
      <c r="O22" s="2695"/>
      <c r="P22" s="181"/>
    </row>
    <row r="23" spans="1:16" s="98" customFormat="1" ht="15" customHeight="1">
      <c r="A23" s="181"/>
      <c r="B23" s="2689"/>
      <c r="C23" s="1238" t="s">
        <v>328</v>
      </c>
      <c r="D23" s="1509">
        <v>33368</v>
      </c>
      <c r="E23" s="369">
        <v>239</v>
      </c>
      <c r="F23" s="356">
        <v>0.53058521919501078</v>
      </c>
      <c r="G23" s="369">
        <v>33495</v>
      </c>
      <c r="H23" s="400">
        <v>9.6487473944377074E-3</v>
      </c>
      <c r="I23" s="369">
        <v>119580</v>
      </c>
      <c r="J23" s="400">
        <v>0.2203691409892386</v>
      </c>
      <c r="K23" s="2692"/>
      <c r="L23" s="369">
        <v>9627</v>
      </c>
      <c r="M23" s="1455">
        <v>0.28741603224361845</v>
      </c>
      <c r="N23" s="369">
        <v>72</v>
      </c>
      <c r="O23" s="2695"/>
      <c r="P23" s="181"/>
    </row>
    <row r="24" spans="1:16" s="98" customFormat="1" ht="15" customHeight="1">
      <c r="A24" s="181"/>
      <c r="B24" s="2689"/>
      <c r="C24" s="1238" t="s">
        <v>327</v>
      </c>
      <c r="D24" s="1509">
        <v>10138</v>
      </c>
      <c r="E24" s="369">
        <v>53</v>
      </c>
      <c r="F24" s="356">
        <v>0.53296214753610027</v>
      </c>
      <c r="G24" s="369">
        <v>10166</v>
      </c>
      <c r="H24" s="400">
        <v>2.9752737360118832E-2</v>
      </c>
      <c r="I24" s="369">
        <v>36395</v>
      </c>
      <c r="J24" s="400">
        <v>0.22181698731331143</v>
      </c>
      <c r="K24" s="2692"/>
      <c r="L24" s="369">
        <v>5808</v>
      </c>
      <c r="M24" s="1455">
        <v>0.57131615187881168</v>
      </c>
      <c r="N24" s="369">
        <v>68</v>
      </c>
      <c r="O24" s="2695"/>
      <c r="P24" s="181"/>
    </row>
    <row r="25" spans="1:16" s="98" customFormat="1" ht="15" customHeight="1">
      <c r="A25" s="181"/>
      <c r="B25" s="2689"/>
      <c r="C25" s="1238" t="s">
        <v>326</v>
      </c>
      <c r="D25" s="1509">
        <v>1035</v>
      </c>
      <c r="E25" s="369">
        <v>14</v>
      </c>
      <c r="F25" s="356">
        <v>0.91864660279896271</v>
      </c>
      <c r="G25" s="369">
        <v>1047</v>
      </c>
      <c r="H25" s="400">
        <v>0.23559655781098204</v>
      </c>
      <c r="I25" s="369">
        <v>7091</v>
      </c>
      <c r="J25" s="400">
        <v>0.22248434551181001</v>
      </c>
      <c r="K25" s="2692"/>
      <c r="L25" s="369">
        <v>1295</v>
      </c>
      <c r="M25" s="1455">
        <v>1.2368672397325693</v>
      </c>
      <c r="N25" s="369">
        <v>54</v>
      </c>
      <c r="O25" s="2695"/>
      <c r="P25" s="181"/>
    </row>
    <row r="26" spans="1:16" s="98" customFormat="1" ht="15" customHeight="1" thickBot="1">
      <c r="A26" s="181"/>
      <c r="B26" s="2689"/>
      <c r="C26" s="1239" t="s">
        <v>325</v>
      </c>
      <c r="D26" s="1510">
        <v>273</v>
      </c>
      <c r="E26" s="378">
        <v>1058</v>
      </c>
      <c r="F26" s="359">
        <v>0</v>
      </c>
      <c r="G26" s="378">
        <v>273</v>
      </c>
      <c r="H26" s="403">
        <v>1</v>
      </c>
      <c r="I26" s="378">
        <v>21311</v>
      </c>
      <c r="J26" s="403">
        <v>0.71155599664502589</v>
      </c>
      <c r="K26" s="2693"/>
      <c r="L26" s="378">
        <v>0</v>
      </c>
      <c r="M26" s="1456">
        <v>0</v>
      </c>
      <c r="N26" s="378">
        <v>194</v>
      </c>
      <c r="O26" s="2696"/>
      <c r="P26" s="181"/>
    </row>
    <row r="27" spans="1:16" s="98" customFormat="1" ht="15" customHeight="1" thickBot="1">
      <c r="A27" s="181"/>
      <c r="B27" s="2690"/>
      <c r="C27" s="1240" t="s">
        <v>324</v>
      </c>
      <c r="D27" s="1511">
        <v>157535</v>
      </c>
      <c r="E27" s="380">
        <v>45560</v>
      </c>
      <c r="F27" s="365">
        <v>0.40658904311882704</v>
      </c>
      <c r="G27" s="380">
        <v>176059</v>
      </c>
      <c r="H27" s="1235">
        <v>7.7106488654294144E-3</v>
      </c>
      <c r="I27" s="380">
        <v>1199983</v>
      </c>
      <c r="J27" s="1235">
        <v>0.21825854291883309</v>
      </c>
      <c r="K27" s="1242"/>
      <c r="L27" s="380">
        <v>26935</v>
      </c>
      <c r="M27" s="1457">
        <v>0.15298848681407937</v>
      </c>
      <c r="N27" s="382">
        <v>438</v>
      </c>
      <c r="O27" s="368">
        <v>98</v>
      </c>
      <c r="P27" s="181"/>
    </row>
    <row r="28" spans="1:16" s="98" customFormat="1" ht="14.4" customHeight="1">
      <c r="A28" s="181"/>
      <c r="B28" s="2688" t="s">
        <v>684</v>
      </c>
      <c r="C28" s="2385"/>
      <c r="D28" s="2386"/>
      <c r="E28" s="2387"/>
      <c r="F28" s="2388"/>
      <c r="G28" s="2387"/>
      <c r="H28" s="2389"/>
      <c r="I28" s="2390"/>
      <c r="J28" s="2389"/>
      <c r="K28" s="2691"/>
      <c r="L28" s="2387"/>
      <c r="M28" s="2391"/>
      <c r="N28" s="2390"/>
      <c r="O28" s="2694"/>
      <c r="P28" s="181"/>
    </row>
    <row r="29" spans="1:16" s="98" customFormat="1" ht="14.4" customHeight="1">
      <c r="A29" s="181"/>
      <c r="B29" s="2689"/>
      <c r="C29" s="1238" t="s">
        <v>332</v>
      </c>
      <c r="D29" s="1509">
        <v>968</v>
      </c>
      <c r="E29" s="369">
        <v>19699</v>
      </c>
      <c r="F29" s="356">
        <v>0.57307315811451986</v>
      </c>
      <c r="G29" s="369">
        <v>12256</v>
      </c>
      <c r="H29" s="400">
        <v>4.4899999999999969E-4</v>
      </c>
      <c r="I29" s="369">
        <v>936345</v>
      </c>
      <c r="J29" s="400">
        <v>0.7377034653707959</v>
      </c>
      <c r="K29" s="2692"/>
      <c r="L29" s="369">
        <v>294</v>
      </c>
      <c r="M29" s="1455">
        <v>2.3988250652741513E-2</v>
      </c>
      <c r="N29" s="369">
        <v>4</v>
      </c>
      <c r="O29" s="2695"/>
      <c r="P29" s="181"/>
    </row>
    <row r="30" spans="1:16" s="98" customFormat="1" ht="15" customHeight="1">
      <c r="A30" s="181"/>
      <c r="B30" s="2689"/>
      <c r="C30" s="1238" t="s">
        <v>331</v>
      </c>
      <c r="D30" s="1509">
        <v>551</v>
      </c>
      <c r="E30" s="369">
        <v>13567</v>
      </c>
      <c r="F30" s="356">
        <v>0.63664993066170783</v>
      </c>
      <c r="G30" s="369">
        <v>9188</v>
      </c>
      <c r="H30" s="400">
        <v>1.755E-3</v>
      </c>
      <c r="I30" s="369">
        <v>1683447</v>
      </c>
      <c r="J30" s="400">
        <v>0.7063006725533626</v>
      </c>
      <c r="K30" s="2692"/>
      <c r="L30" s="369">
        <v>659</v>
      </c>
      <c r="M30" s="1455">
        <v>7.1723987810187198E-2</v>
      </c>
      <c r="N30" s="369">
        <v>11</v>
      </c>
      <c r="O30" s="2695"/>
      <c r="P30" s="181"/>
    </row>
    <row r="31" spans="1:16" s="98" customFormat="1" ht="15" customHeight="1">
      <c r="A31" s="181"/>
      <c r="B31" s="2689"/>
      <c r="C31" s="1238" t="s">
        <v>330</v>
      </c>
      <c r="D31" s="1509">
        <v>3489</v>
      </c>
      <c r="E31" s="369">
        <v>5326</v>
      </c>
      <c r="F31" s="356">
        <v>0.69302647259223094</v>
      </c>
      <c r="G31" s="369">
        <v>7181</v>
      </c>
      <c r="H31" s="400">
        <v>2.6989999999999996E-3</v>
      </c>
      <c r="I31" s="369">
        <v>349340</v>
      </c>
      <c r="J31" s="400">
        <v>0.81380103706432594</v>
      </c>
      <c r="K31" s="2692"/>
      <c r="L31" s="369">
        <v>843</v>
      </c>
      <c r="M31" s="1455">
        <v>0.11739312073527364</v>
      </c>
      <c r="N31" s="369">
        <v>16</v>
      </c>
      <c r="O31" s="2695"/>
      <c r="P31" s="181"/>
    </row>
    <row r="32" spans="1:16" s="98" customFormat="1" ht="15" customHeight="1">
      <c r="A32" s="181"/>
      <c r="B32" s="2689"/>
      <c r="C32" s="1238" t="s">
        <v>329</v>
      </c>
      <c r="D32" s="1509">
        <v>350</v>
      </c>
      <c r="E32" s="369">
        <v>362</v>
      </c>
      <c r="F32" s="356">
        <v>1.0812493381631469</v>
      </c>
      <c r="G32" s="369">
        <v>741</v>
      </c>
      <c r="H32" s="400">
        <v>6.307000000000001E-3</v>
      </c>
      <c r="I32" s="369">
        <v>22686</v>
      </c>
      <c r="J32" s="400">
        <v>0.42768699999999998</v>
      </c>
      <c r="K32" s="2692"/>
      <c r="L32" s="369">
        <v>90</v>
      </c>
      <c r="M32" s="1455">
        <v>0.1214574898785425</v>
      </c>
      <c r="N32" s="369">
        <v>2</v>
      </c>
      <c r="O32" s="2695"/>
      <c r="P32" s="181"/>
    </row>
    <row r="33" spans="1:16" s="98" customFormat="1" ht="15" customHeight="1">
      <c r="A33" s="181"/>
      <c r="B33" s="2689"/>
      <c r="C33" s="1238" t="s">
        <v>328</v>
      </c>
      <c r="D33" s="1509">
        <v>5693</v>
      </c>
      <c r="E33" s="369">
        <v>6218</v>
      </c>
      <c r="F33" s="356">
        <v>0.74284968122858741</v>
      </c>
      <c r="G33" s="369">
        <v>10313</v>
      </c>
      <c r="H33" s="400">
        <v>1.242928369557999E-2</v>
      </c>
      <c r="I33" s="369">
        <v>1080022</v>
      </c>
      <c r="J33" s="400">
        <v>0.81765666814664317</v>
      </c>
      <c r="K33" s="2692"/>
      <c r="L33" s="369">
        <v>4008</v>
      </c>
      <c r="M33" s="1455">
        <v>0.3886357025113934</v>
      </c>
      <c r="N33" s="369">
        <v>106</v>
      </c>
      <c r="O33" s="2695"/>
      <c r="P33" s="181"/>
    </row>
    <row r="34" spans="1:16" s="98" customFormat="1" ht="15" customHeight="1">
      <c r="A34" s="181"/>
      <c r="B34" s="2689"/>
      <c r="C34" s="1238" t="s">
        <v>327</v>
      </c>
      <c r="D34" s="1509">
        <v>3905</v>
      </c>
      <c r="E34" s="369">
        <v>1181</v>
      </c>
      <c r="F34" s="356">
        <v>0.92727927119493547</v>
      </c>
      <c r="G34" s="369">
        <v>5000</v>
      </c>
      <c r="H34" s="400">
        <v>5.3025286989588236E-2</v>
      </c>
      <c r="I34" s="369">
        <v>699008</v>
      </c>
      <c r="J34" s="400">
        <v>0.85470595397275162</v>
      </c>
      <c r="K34" s="2692"/>
      <c r="L34" s="369">
        <v>5571</v>
      </c>
      <c r="M34" s="1455">
        <v>1.1142000000000001</v>
      </c>
      <c r="N34" s="369">
        <v>228</v>
      </c>
      <c r="O34" s="2695"/>
      <c r="P34" s="181"/>
    </row>
    <row r="35" spans="1:16" s="98" customFormat="1" ht="15" customHeight="1">
      <c r="A35" s="181"/>
      <c r="B35" s="2689"/>
      <c r="C35" s="1238" t="s">
        <v>326</v>
      </c>
      <c r="D35" s="1509">
        <v>956</v>
      </c>
      <c r="E35" s="369">
        <v>52</v>
      </c>
      <c r="F35" s="356">
        <v>2.2435470778583158</v>
      </c>
      <c r="G35" s="369">
        <v>1072</v>
      </c>
      <c r="H35" s="400">
        <v>0.27483770491792714</v>
      </c>
      <c r="I35" s="369">
        <v>218351</v>
      </c>
      <c r="J35" s="400">
        <v>0.82757175933579818</v>
      </c>
      <c r="K35" s="2692"/>
      <c r="L35" s="369">
        <v>2319</v>
      </c>
      <c r="M35" s="1455">
        <v>2.1632462686567164</v>
      </c>
      <c r="N35" s="369">
        <v>241</v>
      </c>
      <c r="O35" s="2695"/>
      <c r="P35" s="181"/>
    </row>
    <row r="36" spans="1:16" s="98" customFormat="1" ht="15" customHeight="1" thickBot="1">
      <c r="A36" s="181"/>
      <c r="B36" s="2689"/>
      <c r="C36" s="1239" t="s">
        <v>325</v>
      </c>
      <c r="D36" s="1510">
        <v>134</v>
      </c>
      <c r="E36" s="378">
        <v>6582</v>
      </c>
      <c r="F36" s="359">
        <v>0</v>
      </c>
      <c r="G36" s="378">
        <v>134</v>
      </c>
      <c r="H36" s="403">
        <v>1</v>
      </c>
      <c r="I36" s="378">
        <v>633108</v>
      </c>
      <c r="J36" s="403">
        <v>0.88187101363215548</v>
      </c>
      <c r="K36" s="2693"/>
      <c r="L36" s="378">
        <v>0</v>
      </c>
      <c r="M36" s="1456">
        <v>0</v>
      </c>
      <c r="N36" s="378">
        <v>118</v>
      </c>
      <c r="O36" s="2696"/>
      <c r="P36" s="181"/>
    </row>
    <row r="37" spans="1:16" s="98" customFormat="1" ht="15" customHeight="1" thickBot="1">
      <c r="A37" s="181"/>
      <c r="B37" s="2690"/>
      <c r="C37" s="1240" t="s">
        <v>324</v>
      </c>
      <c r="D37" s="1511">
        <v>16046</v>
      </c>
      <c r="E37" s="380">
        <v>52987</v>
      </c>
      <c r="F37" s="365">
        <v>0.56314327411438625</v>
      </c>
      <c r="G37" s="380">
        <v>45885</v>
      </c>
      <c r="H37" s="1235">
        <v>1.8908544129290081E-2</v>
      </c>
      <c r="I37" s="380">
        <v>5622307</v>
      </c>
      <c r="J37" s="1235">
        <v>0.77155837845610709</v>
      </c>
      <c r="K37" s="1242"/>
      <c r="L37" s="380">
        <v>13784</v>
      </c>
      <c r="M37" s="1457">
        <v>0.30040318186771275</v>
      </c>
      <c r="N37" s="382">
        <v>726</v>
      </c>
      <c r="O37" s="368">
        <v>564</v>
      </c>
      <c r="P37" s="181"/>
    </row>
    <row r="38" spans="1:16" s="98" customFormat="1" ht="15" customHeight="1">
      <c r="A38" s="181"/>
      <c r="B38" s="2697" t="s">
        <v>685</v>
      </c>
      <c r="C38" s="1241"/>
      <c r="D38" s="1237"/>
      <c r="E38" s="360"/>
      <c r="F38" s="361"/>
      <c r="G38" s="360"/>
      <c r="H38" s="362"/>
      <c r="I38" s="363"/>
      <c r="J38" s="362"/>
      <c r="K38" s="2691"/>
      <c r="L38" s="360"/>
      <c r="M38" s="1458"/>
      <c r="N38" s="363"/>
      <c r="O38" s="2694"/>
      <c r="P38" s="181"/>
    </row>
    <row r="39" spans="1:16" s="98" customFormat="1" ht="15" customHeight="1">
      <c r="A39" s="181"/>
      <c r="B39" s="2689"/>
      <c r="C39" s="1238" t="s">
        <v>332</v>
      </c>
      <c r="D39" s="1509">
        <v>6791</v>
      </c>
      <c r="E39" s="369">
        <v>794</v>
      </c>
      <c r="F39" s="356">
        <v>0.58047120102742999</v>
      </c>
      <c r="G39" s="369">
        <v>7252</v>
      </c>
      <c r="H39" s="400">
        <v>9.2510603716491543E-4</v>
      </c>
      <c r="I39" s="369">
        <v>363435</v>
      </c>
      <c r="J39" s="400">
        <v>0.52742336623861263</v>
      </c>
      <c r="K39" s="2692"/>
      <c r="L39" s="369">
        <v>935</v>
      </c>
      <c r="M39" s="1455">
        <v>0.12892995035852178</v>
      </c>
      <c r="N39" s="369">
        <v>3</v>
      </c>
      <c r="O39" s="2695"/>
      <c r="P39" s="181"/>
    </row>
    <row r="40" spans="1:16" s="98" customFormat="1" ht="15" customHeight="1">
      <c r="A40" s="181"/>
      <c r="B40" s="2689"/>
      <c r="C40" s="1238" t="s">
        <v>331</v>
      </c>
      <c r="D40" s="1509">
        <v>0</v>
      </c>
      <c r="E40" s="369">
        <v>4</v>
      </c>
      <c r="F40" s="356">
        <v>0.65016456961356006</v>
      </c>
      <c r="G40" s="369">
        <v>3</v>
      </c>
      <c r="H40" s="400">
        <v>1.7549999999999998E-3</v>
      </c>
      <c r="I40" s="369">
        <v>23</v>
      </c>
      <c r="J40" s="400">
        <v>0.74016264214248162</v>
      </c>
      <c r="K40" s="2692"/>
      <c r="L40" s="369">
        <v>1</v>
      </c>
      <c r="M40" s="1455">
        <v>0.33333333333333331</v>
      </c>
      <c r="N40" s="369">
        <v>0</v>
      </c>
      <c r="O40" s="2695"/>
      <c r="P40" s="181"/>
    </row>
    <row r="41" spans="1:16" s="98" customFormat="1" ht="15" customHeight="1">
      <c r="A41" s="181"/>
      <c r="B41" s="2689"/>
      <c r="C41" s="1238" t="s">
        <v>330</v>
      </c>
      <c r="D41" s="1509">
        <v>7849</v>
      </c>
      <c r="E41" s="369">
        <v>132</v>
      </c>
      <c r="F41" s="356">
        <v>0.77292844785369197</v>
      </c>
      <c r="G41" s="369">
        <v>7951</v>
      </c>
      <c r="H41" s="400">
        <v>2.90921137434824E-3</v>
      </c>
      <c r="I41" s="369">
        <v>338915</v>
      </c>
      <c r="J41" s="400">
        <v>0.56724843415990844</v>
      </c>
      <c r="K41" s="2692"/>
      <c r="L41" s="369">
        <v>2479</v>
      </c>
      <c r="M41" s="1455">
        <v>0.31178468117217961</v>
      </c>
      <c r="N41" s="369">
        <v>13</v>
      </c>
      <c r="O41" s="2695"/>
      <c r="P41" s="181"/>
    </row>
    <row r="42" spans="1:16" s="98" customFormat="1" ht="15" customHeight="1">
      <c r="A42" s="181"/>
      <c r="B42" s="2689"/>
      <c r="C42" s="1238" t="s">
        <v>329</v>
      </c>
      <c r="D42" s="1509">
        <v>1027</v>
      </c>
      <c r="E42" s="369">
        <v>1758</v>
      </c>
      <c r="F42" s="356">
        <v>1.0654287311940103</v>
      </c>
      <c r="G42" s="369">
        <v>2900</v>
      </c>
      <c r="H42" s="400">
        <v>6.307000000000001E-3</v>
      </c>
      <c r="I42" s="369">
        <v>10608</v>
      </c>
      <c r="J42" s="400">
        <v>0.42768700000000004</v>
      </c>
      <c r="K42" s="2692"/>
      <c r="L42" s="369">
        <v>1073</v>
      </c>
      <c r="M42" s="1455">
        <v>0.37</v>
      </c>
      <c r="N42" s="369">
        <v>8</v>
      </c>
      <c r="O42" s="2695"/>
      <c r="P42" s="181"/>
    </row>
    <row r="43" spans="1:16" s="98" customFormat="1" ht="15" customHeight="1">
      <c r="A43" s="181"/>
      <c r="B43" s="2689"/>
      <c r="C43" s="1238" t="s">
        <v>328</v>
      </c>
      <c r="D43" s="1509">
        <v>13082</v>
      </c>
      <c r="E43" s="369">
        <v>42</v>
      </c>
      <c r="F43" s="356">
        <v>0.91389334406410783</v>
      </c>
      <c r="G43" s="369">
        <v>13120</v>
      </c>
      <c r="H43" s="400">
        <v>1.1840019437692287E-2</v>
      </c>
      <c r="I43" s="369">
        <v>475252</v>
      </c>
      <c r="J43" s="400">
        <v>0.61372197389954719</v>
      </c>
      <c r="K43" s="2692"/>
      <c r="L43" s="369">
        <v>9100</v>
      </c>
      <c r="M43" s="1455">
        <v>0.69359756097560976</v>
      </c>
      <c r="N43" s="369">
        <v>96</v>
      </c>
      <c r="O43" s="2695"/>
      <c r="P43" s="181"/>
    </row>
    <row r="44" spans="1:16" s="98" customFormat="1" ht="15" customHeight="1">
      <c r="A44" s="181"/>
      <c r="B44" s="2689"/>
      <c r="C44" s="1238" t="s">
        <v>327</v>
      </c>
      <c r="D44" s="1509">
        <v>2988</v>
      </c>
      <c r="E44" s="369">
        <v>2</v>
      </c>
      <c r="F44" s="356">
        <v>0.92476623079276932</v>
      </c>
      <c r="G44" s="369">
        <v>2990</v>
      </c>
      <c r="H44" s="400">
        <v>5.0719666918988035E-2</v>
      </c>
      <c r="I44" s="369">
        <v>122231</v>
      </c>
      <c r="J44" s="400">
        <v>0.65301036876986773</v>
      </c>
      <c r="K44" s="2692"/>
      <c r="L44" s="369">
        <v>3058</v>
      </c>
      <c r="M44" s="1455">
        <v>1.022742474916388</v>
      </c>
      <c r="N44" s="369">
        <v>97</v>
      </c>
      <c r="O44" s="2695"/>
      <c r="P44" s="181"/>
    </row>
    <row r="45" spans="1:16" s="98" customFormat="1" ht="15" customHeight="1">
      <c r="A45" s="181"/>
      <c r="B45" s="2689"/>
      <c r="C45" s="1238" t="s">
        <v>326</v>
      </c>
      <c r="D45" s="1509">
        <v>872</v>
      </c>
      <c r="E45" s="369">
        <v>1</v>
      </c>
      <c r="F45" s="356">
        <v>1.6438058781568941</v>
      </c>
      <c r="G45" s="369">
        <v>873</v>
      </c>
      <c r="H45" s="400">
        <v>0.28839717389653335</v>
      </c>
      <c r="I45" s="369">
        <v>37041</v>
      </c>
      <c r="J45" s="400">
        <v>0.57995911147198254</v>
      </c>
      <c r="K45" s="2692"/>
      <c r="L45" s="369">
        <v>1275</v>
      </c>
      <c r="M45" s="1455">
        <v>1.4604810996563573</v>
      </c>
      <c r="N45" s="369">
        <v>146</v>
      </c>
      <c r="O45" s="2695"/>
      <c r="P45" s="181"/>
    </row>
    <row r="46" spans="1:16" s="98" customFormat="1" ht="15" customHeight="1" thickBot="1">
      <c r="A46" s="181"/>
      <c r="B46" s="2689"/>
      <c r="C46" s="1239" t="s">
        <v>325</v>
      </c>
      <c r="D46" s="1510">
        <v>190</v>
      </c>
      <c r="E46" s="378">
        <v>138</v>
      </c>
      <c r="F46" s="359">
        <v>0</v>
      </c>
      <c r="G46" s="378">
        <v>190</v>
      </c>
      <c r="H46" s="403">
        <v>1</v>
      </c>
      <c r="I46" s="378">
        <v>18211</v>
      </c>
      <c r="J46" s="403">
        <v>0.88503773511895689</v>
      </c>
      <c r="K46" s="2693"/>
      <c r="L46" s="378">
        <v>0</v>
      </c>
      <c r="M46" s="1456">
        <v>0</v>
      </c>
      <c r="N46" s="378">
        <v>168</v>
      </c>
      <c r="O46" s="2696"/>
      <c r="P46" s="181"/>
    </row>
    <row r="47" spans="1:16" s="98" customFormat="1" ht="15" customHeight="1" thickBot="1">
      <c r="A47" s="181"/>
      <c r="B47" s="2700"/>
      <c r="C47" s="1240" t="s">
        <v>324</v>
      </c>
      <c r="D47" s="1511">
        <v>32799</v>
      </c>
      <c r="E47" s="380">
        <v>2871</v>
      </c>
      <c r="F47" s="365">
        <v>0.86397823564617549</v>
      </c>
      <c r="G47" s="380">
        <v>35279</v>
      </c>
      <c r="H47" s="1235">
        <v>2.2588485091440614E-2</v>
      </c>
      <c r="I47" s="380">
        <v>1365716</v>
      </c>
      <c r="J47" s="1235">
        <v>0.57418220794426944</v>
      </c>
      <c r="K47" s="1242"/>
      <c r="L47" s="380">
        <v>17921</v>
      </c>
      <c r="M47" s="1457">
        <v>0.50797925111255993</v>
      </c>
      <c r="N47" s="382">
        <v>531</v>
      </c>
      <c r="O47" s="368">
        <v>303</v>
      </c>
      <c r="P47" s="181"/>
    </row>
    <row r="48" spans="1:16" s="98" customFormat="1" ht="15.75" customHeight="1" thickBot="1">
      <c r="A48" s="181"/>
      <c r="B48" s="2698" t="s">
        <v>41</v>
      </c>
      <c r="C48" s="2699"/>
      <c r="D48" s="1511">
        <v>287648</v>
      </c>
      <c r="E48" s="380">
        <v>101418</v>
      </c>
      <c r="F48" s="365">
        <v>0.50132996901949056</v>
      </c>
      <c r="G48" s="380">
        <v>338491</v>
      </c>
      <c r="H48" s="1235">
        <v>9.0114276815218917E-3</v>
      </c>
      <c r="I48" s="380">
        <v>8626657</v>
      </c>
      <c r="J48" s="1235">
        <v>0.33596687509359191</v>
      </c>
      <c r="K48" s="1242"/>
      <c r="L48" s="380">
        <v>59254</v>
      </c>
      <c r="M48" s="1457">
        <v>0.17505339876097148</v>
      </c>
      <c r="N48" s="382">
        <v>1714</v>
      </c>
      <c r="O48" s="368">
        <v>980</v>
      </c>
      <c r="P48" s="181"/>
    </row>
    <row r="49" spans="1:16" s="98" customFormat="1" ht="15.75" customHeight="1" thickBot="1">
      <c r="A49" s="181"/>
      <c r="B49" s="1618"/>
      <c r="C49" s="1618"/>
      <c r="D49" s="1619"/>
      <c r="E49" s="1619"/>
      <c r="F49" s="1620"/>
      <c r="G49" s="1619"/>
      <c r="H49" s="1621"/>
      <c r="I49" s="1619"/>
      <c r="J49" s="1621"/>
      <c r="K49" s="1621"/>
      <c r="L49" s="1619"/>
      <c r="M49" s="1622"/>
      <c r="N49" s="1623"/>
      <c r="O49" s="1624"/>
      <c r="P49" s="181"/>
    </row>
    <row r="50" spans="1:16" s="98" customFormat="1" ht="15" customHeight="1" thickBot="1">
      <c r="A50" s="181"/>
      <c r="B50" s="2686" t="s">
        <v>1288</v>
      </c>
      <c r="C50" s="2687"/>
      <c r="D50" s="2371"/>
      <c r="E50" s="364"/>
      <c r="F50" s="364"/>
      <c r="G50" s="364"/>
      <c r="H50" s="366"/>
      <c r="I50" s="364"/>
      <c r="J50" s="366"/>
      <c r="K50" s="366"/>
      <c r="L50" s="364"/>
      <c r="M50" s="1457"/>
      <c r="N50" s="367"/>
      <c r="O50" s="368"/>
      <c r="P50" s="181"/>
    </row>
    <row r="51" spans="1:16" s="98" customFormat="1" ht="15" customHeight="1">
      <c r="A51" s="181"/>
      <c r="B51" s="2697" t="s">
        <v>682</v>
      </c>
      <c r="C51" s="282"/>
      <c r="D51" s="2372"/>
      <c r="E51" s="373"/>
      <c r="F51" s="374"/>
      <c r="G51" s="373"/>
      <c r="H51" s="375"/>
      <c r="I51" s="373"/>
      <c r="J51" s="375"/>
      <c r="K51" s="2691"/>
      <c r="L51" s="373"/>
      <c r="M51" s="374"/>
      <c r="N51" s="376"/>
      <c r="O51" s="2694"/>
      <c r="P51" s="181"/>
    </row>
    <row r="52" spans="1:16" s="98" customFormat="1" ht="15" customHeight="1">
      <c r="A52" s="181"/>
      <c r="B52" s="2689"/>
      <c r="C52" s="1238" t="s">
        <v>332</v>
      </c>
      <c r="D52" s="2373">
        <v>30998</v>
      </c>
      <c r="E52" s="369">
        <v>0</v>
      </c>
      <c r="F52" s="356" t="s">
        <v>1214</v>
      </c>
      <c r="G52" s="369">
        <v>81133</v>
      </c>
      <c r="H52" s="400">
        <v>2.1580682280256777E-5</v>
      </c>
      <c r="I52" s="369">
        <v>206533</v>
      </c>
      <c r="J52" s="400">
        <v>0.2365990288394437</v>
      </c>
      <c r="K52" s="2692"/>
      <c r="L52" s="369">
        <v>365</v>
      </c>
      <c r="M52" s="1455">
        <v>4.498785944067149E-3</v>
      </c>
      <c r="N52" s="369">
        <v>1</v>
      </c>
      <c r="O52" s="2695"/>
      <c r="P52" s="1255"/>
    </row>
    <row r="53" spans="1:16" s="98" customFormat="1" ht="15" customHeight="1">
      <c r="A53" s="181"/>
      <c r="B53" s="2689"/>
      <c r="C53" s="1238" t="s">
        <v>331</v>
      </c>
      <c r="D53" s="2373">
        <v>28506</v>
      </c>
      <c r="E53" s="369">
        <v>0</v>
      </c>
      <c r="F53" s="356" t="s">
        <v>1214</v>
      </c>
      <c r="G53" s="369">
        <v>1923</v>
      </c>
      <c r="H53" s="400">
        <v>2.3540000000000102E-3</v>
      </c>
      <c r="I53" s="369">
        <v>134851</v>
      </c>
      <c r="J53" s="400">
        <v>0.22758509153191847</v>
      </c>
      <c r="K53" s="2692"/>
      <c r="L53" s="369">
        <v>210</v>
      </c>
      <c r="M53" s="1455">
        <v>0.10920436817472699</v>
      </c>
      <c r="N53" s="369">
        <v>1</v>
      </c>
      <c r="O53" s="2695"/>
      <c r="P53" s="1255"/>
    </row>
    <row r="54" spans="1:16" s="98" customFormat="1" ht="15" customHeight="1">
      <c r="A54" s="181"/>
      <c r="B54" s="2689"/>
      <c r="C54" s="1238" t="s">
        <v>330</v>
      </c>
      <c r="D54" s="2373">
        <v>725</v>
      </c>
      <c r="E54" s="369">
        <v>0</v>
      </c>
      <c r="F54" s="356" t="s">
        <v>1214</v>
      </c>
      <c r="G54" s="369">
        <v>0</v>
      </c>
      <c r="H54" s="400" t="s">
        <v>1214</v>
      </c>
      <c r="I54" s="369">
        <v>3735</v>
      </c>
      <c r="J54" s="400" t="s">
        <v>1214</v>
      </c>
      <c r="K54" s="2692"/>
      <c r="L54" s="369">
        <v>0</v>
      </c>
      <c r="M54" s="1455" t="s">
        <v>1214</v>
      </c>
      <c r="N54" s="369">
        <v>0</v>
      </c>
      <c r="O54" s="2695"/>
      <c r="P54" s="1255"/>
    </row>
    <row r="55" spans="1:16" s="98" customFormat="1" ht="15" customHeight="1">
      <c r="A55" s="181"/>
      <c r="B55" s="2689"/>
      <c r="C55" s="1238" t="s">
        <v>329</v>
      </c>
      <c r="D55" s="2373">
        <v>0</v>
      </c>
      <c r="E55" s="369">
        <v>0</v>
      </c>
      <c r="F55" s="356" t="s">
        <v>1214</v>
      </c>
      <c r="G55" s="369">
        <v>0</v>
      </c>
      <c r="H55" s="400" t="s">
        <v>1214</v>
      </c>
      <c r="I55" s="369">
        <v>0</v>
      </c>
      <c r="J55" s="400" t="s">
        <v>1214</v>
      </c>
      <c r="K55" s="2692"/>
      <c r="L55" s="369">
        <v>0</v>
      </c>
      <c r="M55" s="1455" t="s">
        <v>1214</v>
      </c>
      <c r="N55" s="369">
        <v>0</v>
      </c>
      <c r="O55" s="2695"/>
      <c r="P55" s="1255"/>
    </row>
    <row r="56" spans="1:16" s="98" customFormat="1" ht="15" customHeight="1">
      <c r="A56" s="181"/>
      <c r="B56" s="2689"/>
      <c r="C56" s="1238" t="s">
        <v>328</v>
      </c>
      <c r="D56" s="2373">
        <v>17301</v>
      </c>
      <c r="E56" s="369">
        <v>0</v>
      </c>
      <c r="F56" s="356" t="s">
        <v>1214</v>
      </c>
      <c r="G56" s="369">
        <v>270</v>
      </c>
      <c r="H56" s="400">
        <v>9.2849999999999999E-3</v>
      </c>
      <c r="I56" s="369">
        <v>77267</v>
      </c>
      <c r="J56" s="400">
        <v>0.14911588567790282</v>
      </c>
      <c r="K56" s="2692"/>
      <c r="L56" s="369">
        <v>51</v>
      </c>
      <c r="M56" s="1455">
        <v>0.18888888888888888</v>
      </c>
      <c r="N56" s="369">
        <v>0</v>
      </c>
      <c r="O56" s="2695"/>
      <c r="P56" s="1255"/>
    </row>
    <row r="57" spans="1:16" s="98" customFormat="1" ht="14.4" customHeight="1">
      <c r="A57" s="181"/>
      <c r="B57" s="2689"/>
      <c r="C57" s="1238" t="s">
        <v>327</v>
      </c>
      <c r="D57" s="2373">
        <v>4483</v>
      </c>
      <c r="E57" s="369">
        <v>0</v>
      </c>
      <c r="F57" s="356" t="s">
        <v>1214</v>
      </c>
      <c r="G57" s="369">
        <v>0</v>
      </c>
      <c r="H57" s="400" t="s">
        <v>1214</v>
      </c>
      <c r="I57" s="369">
        <v>19613</v>
      </c>
      <c r="J57" s="400" t="s">
        <v>1214</v>
      </c>
      <c r="K57" s="2692"/>
      <c r="L57" s="369">
        <v>0</v>
      </c>
      <c r="M57" s="1455" t="s">
        <v>1214</v>
      </c>
      <c r="N57" s="369">
        <v>0</v>
      </c>
      <c r="O57" s="2695"/>
      <c r="P57" s="1255"/>
    </row>
    <row r="58" spans="1:16" s="98" customFormat="1" ht="15.6" customHeight="1">
      <c r="A58" s="181"/>
      <c r="B58" s="2689"/>
      <c r="C58" s="1238" t="s">
        <v>326</v>
      </c>
      <c r="D58" s="2373">
        <v>1000</v>
      </c>
      <c r="E58" s="369">
        <v>0</v>
      </c>
      <c r="F58" s="356" t="s">
        <v>1214</v>
      </c>
      <c r="G58" s="369">
        <v>0</v>
      </c>
      <c r="H58" s="400" t="s">
        <v>1214</v>
      </c>
      <c r="I58" s="369">
        <v>4808</v>
      </c>
      <c r="J58" s="400" t="s">
        <v>1214</v>
      </c>
      <c r="K58" s="2692"/>
      <c r="L58" s="369">
        <v>0</v>
      </c>
      <c r="M58" s="1455" t="s">
        <v>1214</v>
      </c>
      <c r="N58" s="369">
        <v>0</v>
      </c>
      <c r="O58" s="2695"/>
      <c r="P58" s="181"/>
    </row>
    <row r="59" spans="1:16" s="98" customFormat="1" ht="15.6" customHeight="1" thickBot="1">
      <c r="A59" s="181"/>
      <c r="B59" s="2689"/>
      <c r="C59" s="1239" t="s">
        <v>325</v>
      </c>
      <c r="D59" s="2374">
        <v>333</v>
      </c>
      <c r="E59" s="2375">
        <v>0</v>
      </c>
      <c r="F59" s="2376" t="s">
        <v>1214</v>
      </c>
      <c r="G59" s="2375">
        <v>20</v>
      </c>
      <c r="H59" s="2133">
        <v>1</v>
      </c>
      <c r="I59" s="2375">
        <v>1824</v>
      </c>
      <c r="J59" s="2133">
        <v>0.86722905101307923</v>
      </c>
      <c r="K59" s="2693"/>
      <c r="L59" s="2375">
        <v>0</v>
      </c>
      <c r="M59" s="1742">
        <v>0</v>
      </c>
      <c r="N59" s="2375">
        <v>17</v>
      </c>
      <c r="O59" s="2696"/>
      <c r="P59" s="181"/>
    </row>
    <row r="60" spans="1:16" s="98" customFormat="1" ht="15" customHeight="1" thickBot="1">
      <c r="A60" s="181"/>
      <c r="B60" s="2690"/>
      <c r="C60" s="1240" t="s">
        <v>324</v>
      </c>
      <c r="D60" s="1511">
        <v>83346</v>
      </c>
      <c r="E60" s="380">
        <v>0</v>
      </c>
      <c r="F60" s="380">
        <v>0</v>
      </c>
      <c r="G60" s="380">
        <v>83346</v>
      </c>
      <c r="H60" s="1235">
        <v>3.4536267481875664E-4</v>
      </c>
      <c r="I60" s="380">
        <v>448631</v>
      </c>
      <c r="J60" s="1235">
        <v>0.23625898073092602</v>
      </c>
      <c r="K60" s="1242"/>
      <c r="L60" s="380">
        <v>626</v>
      </c>
      <c r="M60" s="1457">
        <v>7.5108583495308717E-3</v>
      </c>
      <c r="N60" s="382">
        <v>19</v>
      </c>
      <c r="O60" s="368">
        <v>15</v>
      </c>
      <c r="P60" s="181"/>
    </row>
    <row r="61" spans="1:16" s="98" customFormat="1" ht="15" customHeight="1">
      <c r="A61" s="181"/>
      <c r="B61" s="2688" t="s">
        <v>683</v>
      </c>
      <c r="C61" s="1241"/>
      <c r="D61" s="1237"/>
      <c r="E61" s="360"/>
      <c r="F61" s="361"/>
      <c r="G61" s="360"/>
      <c r="H61" s="362"/>
      <c r="I61" s="363"/>
      <c r="J61" s="362"/>
      <c r="K61" s="2691"/>
      <c r="L61" s="360"/>
      <c r="M61" s="1458"/>
      <c r="N61" s="363"/>
      <c r="O61" s="2694"/>
      <c r="P61" s="181"/>
    </row>
    <row r="62" spans="1:16" s="98" customFormat="1" ht="15" customHeight="1">
      <c r="A62" s="181"/>
      <c r="B62" s="2689"/>
      <c r="C62" s="1238" t="s">
        <v>332</v>
      </c>
      <c r="D62" s="1509">
        <v>45734</v>
      </c>
      <c r="E62" s="369">
        <v>34696</v>
      </c>
      <c r="F62" s="356">
        <v>0.42005345834749891</v>
      </c>
      <c r="G62" s="369">
        <v>60308</v>
      </c>
      <c r="H62" s="400">
        <v>5.6168394467028904E-4</v>
      </c>
      <c r="I62" s="369">
        <v>573381</v>
      </c>
      <c r="J62" s="400">
        <v>0.19892180077661017</v>
      </c>
      <c r="K62" s="2692"/>
      <c r="L62" s="369">
        <v>1970</v>
      </c>
      <c r="M62" s="1455">
        <v>3.2665649665052726E-2</v>
      </c>
      <c r="N62" s="369">
        <v>7</v>
      </c>
      <c r="O62" s="2695"/>
      <c r="P62" s="181"/>
    </row>
    <row r="63" spans="1:16" s="98" customFormat="1" ht="15" customHeight="1">
      <c r="A63" s="181"/>
      <c r="B63" s="2689"/>
      <c r="C63" s="1238" t="s">
        <v>331</v>
      </c>
      <c r="D63" s="1509">
        <v>57866</v>
      </c>
      <c r="E63" s="369">
        <v>7735</v>
      </c>
      <c r="F63" s="356">
        <v>0.37974648550224699</v>
      </c>
      <c r="G63" s="369">
        <v>60804</v>
      </c>
      <c r="H63" s="400">
        <v>2.2102361584275501E-3</v>
      </c>
      <c r="I63" s="369">
        <v>361633</v>
      </c>
      <c r="J63" s="400">
        <v>0.21358859116945375</v>
      </c>
      <c r="K63" s="2692"/>
      <c r="L63" s="369">
        <v>5850</v>
      </c>
      <c r="M63" s="1455">
        <v>9.6210775606867971E-2</v>
      </c>
      <c r="N63" s="369">
        <v>28</v>
      </c>
      <c r="O63" s="2695"/>
      <c r="P63" s="181"/>
    </row>
    <row r="64" spans="1:16" s="98" customFormat="1" ht="15" customHeight="1">
      <c r="A64" s="181"/>
      <c r="B64" s="2689"/>
      <c r="C64" s="1238" t="s">
        <v>330</v>
      </c>
      <c r="D64" s="1509">
        <v>325</v>
      </c>
      <c r="E64" s="369">
        <v>0</v>
      </c>
      <c r="F64" s="356" t="s">
        <v>1214</v>
      </c>
      <c r="G64" s="369">
        <v>325</v>
      </c>
      <c r="H64" s="400">
        <v>4.5747240389326614E-3</v>
      </c>
      <c r="I64" s="369">
        <v>1978</v>
      </c>
      <c r="J64" s="400">
        <v>0.37306464439885917</v>
      </c>
      <c r="K64" s="2692"/>
      <c r="L64" s="369">
        <v>93</v>
      </c>
      <c r="M64" s="1455">
        <v>0.28615384615384615</v>
      </c>
      <c r="N64" s="369">
        <v>1</v>
      </c>
      <c r="O64" s="2695"/>
      <c r="P64" s="181"/>
    </row>
    <row r="65" spans="1:16" s="98" customFormat="1" ht="15" customHeight="1">
      <c r="A65" s="181"/>
      <c r="B65" s="2689"/>
      <c r="C65" s="1238" t="s">
        <v>329</v>
      </c>
      <c r="D65" s="1509">
        <v>4785</v>
      </c>
      <c r="E65" s="369">
        <v>1173</v>
      </c>
      <c r="F65" s="356">
        <v>0.49447376206502702</v>
      </c>
      <c r="G65" s="369">
        <v>5365</v>
      </c>
      <c r="H65" s="400">
        <v>6.5730000000000007E-3</v>
      </c>
      <c r="I65" s="369">
        <v>68113</v>
      </c>
      <c r="J65" s="400">
        <v>0.32732912598510278</v>
      </c>
      <c r="K65" s="2692"/>
      <c r="L65" s="369">
        <v>1756</v>
      </c>
      <c r="M65" s="1455">
        <v>0.32730661696178937</v>
      </c>
      <c r="N65" s="369">
        <v>12</v>
      </c>
      <c r="O65" s="2695"/>
      <c r="P65" s="181"/>
    </row>
    <row r="66" spans="1:16" s="98" customFormat="1" ht="15" customHeight="1">
      <c r="A66" s="181"/>
      <c r="B66" s="2689"/>
      <c r="C66" s="1238" t="s">
        <v>328</v>
      </c>
      <c r="D66" s="1509">
        <v>32451</v>
      </c>
      <c r="E66" s="369">
        <v>242</v>
      </c>
      <c r="F66" s="356">
        <v>0.53727573556980168</v>
      </c>
      <c r="G66" s="369">
        <v>32581</v>
      </c>
      <c r="H66" s="400">
        <v>9.6373709593583282E-3</v>
      </c>
      <c r="I66" s="369">
        <v>116919</v>
      </c>
      <c r="J66" s="400">
        <v>0.21051968285840444</v>
      </c>
      <c r="K66" s="2692"/>
      <c r="L66" s="369">
        <v>8952</v>
      </c>
      <c r="M66" s="1455">
        <v>0.27476136398514472</v>
      </c>
      <c r="N66" s="369">
        <v>67</v>
      </c>
      <c r="O66" s="2695"/>
      <c r="P66" s="181"/>
    </row>
    <row r="67" spans="1:16" s="98" customFormat="1" ht="15" customHeight="1">
      <c r="A67" s="181"/>
      <c r="B67" s="2689"/>
      <c r="C67" s="1238" t="s">
        <v>327</v>
      </c>
      <c r="D67" s="1509">
        <v>9036</v>
      </c>
      <c r="E67" s="369">
        <v>49</v>
      </c>
      <c r="F67" s="356">
        <v>0.56731631172676233</v>
      </c>
      <c r="G67" s="369">
        <v>9063</v>
      </c>
      <c r="H67" s="400">
        <v>3.0138213757962242E-2</v>
      </c>
      <c r="I67" s="369">
        <v>33377</v>
      </c>
      <c r="J67" s="400">
        <v>0.21284946227699422</v>
      </c>
      <c r="K67" s="2692"/>
      <c r="L67" s="369">
        <v>5003</v>
      </c>
      <c r="M67" s="1455">
        <v>0.55202471587774471</v>
      </c>
      <c r="N67" s="369">
        <v>59</v>
      </c>
      <c r="O67" s="2695"/>
      <c r="P67" s="181"/>
    </row>
    <row r="68" spans="1:16" s="98" customFormat="1" ht="15" customHeight="1">
      <c r="A68" s="181"/>
      <c r="B68" s="2689"/>
      <c r="C68" s="1238" t="s">
        <v>326</v>
      </c>
      <c r="D68" s="1509">
        <v>1053</v>
      </c>
      <c r="E68" s="369">
        <v>17</v>
      </c>
      <c r="F68" s="356">
        <v>0.78875141306858998</v>
      </c>
      <c r="G68" s="369">
        <v>1067</v>
      </c>
      <c r="H68" s="400">
        <v>0.23867554254324633</v>
      </c>
      <c r="I68" s="369">
        <v>7257</v>
      </c>
      <c r="J68" s="400">
        <v>0.21595806685480862</v>
      </c>
      <c r="K68" s="2692"/>
      <c r="L68" s="369">
        <v>1281</v>
      </c>
      <c r="M68" s="1455">
        <v>1.2005623242736645</v>
      </c>
      <c r="N68" s="369">
        <v>54</v>
      </c>
      <c r="O68" s="2695"/>
      <c r="P68" s="181"/>
    </row>
    <row r="69" spans="1:16" s="98" customFormat="1" ht="15" customHeight="1" thickBot="1">
      <c r="A69" s="181"/>
      <c r="B69" s="2689"/>
      <c r="C69" s="1239" t="s">
        <v>325</v>
      </c>
      <c r="D69" s="1510">
        <v>275</v>
      </c>
      <c r="E69" s="378">
        <v>1015</v>
      </c>
      <c r="F69" s="359">
        <v>0</v>
      </c>
      <c r="G69" s="378">
        <v>275</v>
      </c>
      <c r="H69" s="403">
        <v>1</v>
      </c>
      <c r="I69" s="378">
        <v>20567</v>
      </c>
      <c r="J69" s="403">
        <v>0.71139730940261448</v>
      </c>
      <c r="K69" s="2693"/>
      <c r="L69" s="378">
        <v>0</v>
      </c>
      <c r="M69" s="1456">
        <v>0</v>
      </c>
      <c r="N69" s="378">
        <v>196</v>
      </c>
      <c r="O69" s="2696"/>
      <c r="P69" s="181"/>
    </row>
    <row r="70" spans="1:16" s="98" customFormat="1" ht="15" customHeight="1" thickBot="1">
      <c r="A70" s="181"/>
      <c r="B70" s="2690"/>
      <c r="C70" s="1240" t="s">
        <v>324</v>
      </c>
      <c r="D70" s="1511">
        <v>151525</v>
      </c>
      <c r="E70" s="380">
        <v>44927</v>
      </c>
      <c r="F70" s="365">
        <v>0.40649432297613974</v>
      </c>
      <c r="G70" s="380">
        <v>169788</v>
      </c>
      <c r="H70" s="1235">
        <v>7.7851248818159528E-3</v>
      </c>
      <c r="I70" s="380">
        <v>1183225</v>
      </c>
      <c r="J70" s="1235">
        <v>0.21247108989026814</v>
      </c>
      <c r="K70" s="1242"/>
      <c r="L70" s="380">
        <v>24905</v>
      </c>
      <c r="M70" s="1457">
        <v>0.14668292223243104</v>
      </c>
      <c r="N70" s="382">
        <v>424</v>
      </c>
      <c r="O70" s="368">
        <v>95</v>
      </c>
      <c r="P70" s="181"/>
    </row>
    <row r="71" spans="1:16" s="98" customFormat="1" ht="14.4" customHeight="1">
      <c r="A71" s="181"/>
      <c r="B71" s="2688" t="s">
        <v>684</v>
      </c>
      <c r="C71" s="2385"/>
      <c r="D71" s="2386"/>
      <c r="E71" s="2387"/>
      <c r="F71" s="2388"/>
      <c r="G71" s="2387"/>
      <c r="H71" s="2389"/>
      <c r="I71" s="2390"/>
      <c r="J71" s="2389"/>
      <c r="K71" s="2691"/>
      <c r="L71" s="2387"/>
      <c r="M71" s="2391"/>
      <c r="N71" s="2390"/>
      <c r="O71" s="2694"/>
      <c r="P71" s="181"/>
    </row>
    <row r="72" spans="1:16" s="98" customFormat="1" ht="14.4" customHeight="1">
      <c r="A72" s="181"/>
      <c r="B72" s="2689"/>
      <c r="C72" s="1238" t="s">
        <v>332</v>
      </c>
      <c r="D72" s="1509">
        <v>955</v>
      </c>
      <c r="E72" s="369">
        <v>19254</v>
      </c>
      <c r="F72" s="356">
        <v>0.57373857255610949</v>
      </c>
      <c r="G72" s="369">
        <v>12002</v>
      </c>
      <c r="H72" s="400">
        <v>4.4900000000000002E-4</v>
      </c>
      <c r="I72" s="369">
        <v>918694</v>
      </c>
      <c r="J72" s="400">
        <v>0.73698066654171557</v>
      </c>
      <c r="K72" s="2692"/>
      <c r="L72" s="369">
        <v>288</v>
      </c>
      <c r="M72" s="1455">
        <v>2.3996000666555575E-2</v>
      </c>
      <c r="N72" s="369">
        <v>4</v>
      </c>
      <c r="O72" s="2695"/>
      <c r="P72" s="181"/>
    </row>
    <row r="73" spans="1:16" s="98" customFormat="1" ht="15" customHeight="1">
      <c r="A73" s="181"/>
      <c r="B73" s="2689"/>
      <c r="C73" s="1238" t="s">
        <v>331</v>
      </c>
      <c r="D73" s="1509">
        <v>558</v>
      </c>
      <c r="E73" s="369">
        <v>13338</v>
      </c>
      <c r="F73" s="356">
        <v>0.63437050997204936</v>
      </c>
      <c r="G73" s="369">
        <v>9019</v>
      </c>
      <c r="H73" s="400">
        <v>1.7549999999999992E-3</v>
      </c>
      <c r="I73" s="369">
        <v>1670147</v>
      </c>
      <c r="J73" s="400">
        <v>0.70697534589043631</v>
      </c>
      <c r="K73" s="2692"/>
      <c r="L73" s="369">
        <v>648</v>
      </c>
      <c r="M73" s="1455">
        <v>7.1848320212883912E-2</v>
      </c>
      <c r="N73" s="369">
        <v>11</v>
      </c>
      <c r="O73" s="2695"/>
      <c r="P73" s="181"/>
    </row>
    <row r="74" spans="1:16" s="98" customFormat="1" ht="15" customHeight="1">
      <c r="A74" s="181"/>
      <c r="B74" s="2689"/>
      <c r="C74" s="1238" t="s">
        <v>330</v>
      </c>
      <c r="D74" s="1509">
        <v>3483</v>
      </c>
      <c r="E74" s="369">
        <v>5248</v>
      </c>
      <c r="F74" s="356">
        <v>0.69244655117774245</v>
      </c>
      <c r="G74" s="369">
        <v>7117</v>
      </c>
      <c r="H74" s="400">
        <v>2.699E-3</v>
      </c>
      <c r="I74" s="369">
        <v>346673</v>
      </c>
      <c r="J74" s="400">
        <v>0.81403877670470126</v>
      </c>
      <c r="K74" s="2692"/>
      <c r="L74" s="369">
        <v>836</v>
      </c>
      <c r="M74" s="1455">
        <v>0.11746522411128284</v>
      </c>
      <c r="N74" s="369">
        <v>16</v>
      </c>
      <c r="O74" s="2695"/>
      <c r="P74" s="181"/>
    </row>
    <row r="75" spans="1:16" s="98" customFormat="1" ht="15" customHeight="1">
      <c r="A75" s="181"/>
      <c r="B75" s="2689"/>
      <c r="C75" s="1238" t="s">
        <v>329</v>
      </c>
      <c r="D75" s="1509">
        <v>343</v>
      </c>
      <c r="E75" s="369">
        <v>332</v>
      </c>
      <c r="F75" s="356">
        <v>1.083986661916333</v>
      </c>
      <c r="G75" s="369">
        <v>703</v>
      </c>
      <c r="H75" s="400">
        <v>6.3070000000000001E-3</v>
      </c>
      <c r="I75" s="369">
        <v>21562</v>
      </c>
      <c r="J75" s="400">
        <v>0.42768699999999998</v>
      </c>
      <c r="K75" s="2692"/>
      <c r="L75" s="369">
        <v>85</v>
      </c>
      <c r="M75" s="1455">
        <v>0.12091038406827881</v>
      </c>
      <c r="N75" s="369">
        <v>2</v>
      </c>
      <c r="O75" s="2695"/>
      <c r="P75" s="181"/>
    </row>
    <row r="76" spans="1:16" s="98" customFormat="1" ht="15" customHeight="1">
      <c r="A76" s="181"/>
      <c r="B76" s="2689"/>
      <c r="C76" s="1238" t="s">
        <v>328</v>
      </c>
      <c r="D76" s="1509">
        <v>5708</v>
      </c>
      <c r="E76" s="369">
        <v>6101</v>
      </c>
      <c r="F76" s="356">
        <v>0.73818609657795553</v>
      </c>
      <c r="G76" s="369">
        <v>10212</v>
      </c>
      <c r="H76" s="400">
        <v>1.2463866073211741E-2</v>
      </c>
      <c r="I76" s="369">
        <v>1063325</v>
      </c>
      <c r="J76" s="400">
        <v>0.81901222197912094</v>
      </c>
      <c r="K76" s="2692"/>
      <c r="L76" s="369">
        <v>3984</v>
      </c>
      <c r="M76" s="1455">
        <v>0.39012925969447709</v>
      </c>
      <c r="N76" s="369">
        <v>106</v>
      </c>
      <c r="O76" s="2695"/>
      <c r="P76" s="181"/>
    </row>
    <row r="77" spans="1:16" s="98" customFormat="1" ht="15" customHeight="1">
      <c r="A77" s="181"/>
      <c r="B77" s="2689"/>
      <c r="C77" s="1238" t="s">
        <v>327</v>
      </c>
      <c r="D77" s="1509">
        <v>3900</v>
      </c>
      <c r="E77" s="369">
        <v>1138</v>
      </c>
      <c r="F77" s="356">
        <v>0.93350240604700574</v>
      </c>
      <c r="G77" s="369">
        <v>4963</v>
      </c>
      <c r="H77" s="400">
        <v>5.3267999289625341E-2</v>
      </c>
      <c r="I77" s="369">
        <v>689898</v>
      </c>
      <c r="J77" s="400">
        <v>0.85658098055855059</v>
      </c>
      <c r="K77" s="2692"/>
      <c r="L77" s="369">
        <v>5557</v>
      </c>
      <c r="M77" s="1455">
        <v>1.1196856739875076</v>
      </c>
      <c r="N77" s="369">
        <v>227</v>
      </c>
      <c r="O77" s="2695"/>
      <c r="P77" s="181"/>
    </row>
    <row r="78" spans="1:16" s="98" customFormat="1" ht="15" customHeight="1">
      <c r="A78" s="181"/>
      <c r="B78" s="2689"/>
      <c r="C78" s="1238" t="s">
        <v>326</v>
      </c>
      <c r="D78" s="1509">
        <v>921</v>
      </c>
      <c r="E78" s="369">
        <v>45</v>
      </c>
      <c r="F78" s="356">
        <v>2.3953102011674363</v>
      </c>
      <c r="G78" s="369">
        <v>1028</v>
      </c>
      <c r="H78" s="400">
        <v>0.2791989321435755</v>
      </c>
      <c r="I78" s="369">
        <v>206130</v>
      </c>
      <c r="J78" s="400">
        <v>0.82783760427016206</v>
      </c>
      <c r="K78" s="2692"/>
      <c r="L78" s="369">
        <v>2211</v>
      </c>
      <c r="M78" s="1455">
        <v>2.1507782101167314</v>
      </c>
      <c r="N78" s="369">
        <v>235</v>
      </c>
      <c r="O78" s="2695"/>
      <c r="P78" s="181"/>
    </row>
    <row r="79" spans="1:16" s="98" customFormat="1" ht="15" customHeight="1" thickBot="1">
      <c r="A79" s="181"/>
      <c r="B79" s="2689"/>
      <c r="C79" s="1239" t="s">
        <v>325</v>
      </c>
      <c r="D79" s="1510">
        <v>126</v>
      </c>
      <c r="E79" s="378">
        <v>6331</v>
      </c>
      <c r="F79" s="359">
        <v>0</v>
      </c>
      <c r="G79" s="378">
        <v>126</v>
      </c>
      <c r="H79" s="403">
        <v>1</v>
      </c>
      <c r="I79" s="378">
        <v>607171</v>
      </c>
      <c r="J79" s="403">
        <v>0.90620675348457314</v>
      </c>
      <c r="K79" s="2693"/>
      <c r="L79" s="378">
        <v>0</v>
      </c>
      <c r="M79" s="1456">
        <v>0</v>
      </c>
      <c r="N79" s="378">
        <v>114</v>
      </c>
      <c r="O79" s="2696"/>
      <c r="P79" s="181"/>
    </row>
    <row r="80" spans="1:16" s="98" customFormat="1" ht="15" customHeight="1" thickBot="1">
      <c r="A80" s="181"/>
      <c r="B80" s="2690"/>
      <c r="C80" s="1240" t="s">
        <v>324</v>
      </c>
      <c r="D80" s="1511">
        <v>15994</v>
      </c>
      <c r="E80" s="380">
        <v>51787</v>
      </c>
      <c r="F80" s="365">
        <v>0.56337920961805643</v>
      </c>
      <c r="G80" s="380">
        <v>45170</v>
      </c>
      <c r="H80" s="1235">
        <v>1.8807315254762993E-2</v>
      </c>
      <c r="I80" s="380">
        <v>5523600</v>
      </c>
      <c r="J80" s="1235">
        <v>0.77254358788396105</v>
      </c>
      <c r="K80" s="1242"/>
      <c r="L80" s="380">
        <v>13609</v>
      </c>
      <c r="M80" s="1457">
        <v>0.30128403807837062</v>
      </c>
      <c r="N80" s="382">
        <v>715</v>
      </c>
      <c r="O80" s="368">
        <v>587</v>
      </c>
      <c r="P80" s="181"/>
    </row>
    <row r="81" spans="1:16" s="98" customFormat="1" ht="15" customHeight="1">
      <c r="A81" s="181"/>
      <c r="B81" s="2697" t="s">
        <v>685</v>
      </c>
      <c r="C81" s="1241"/>
      <c r="D81" s="1237"/>
      <c r="E81" s="360"/>
      <c r="F81" s="361"/>
      <c r="G81" s="360"/>
      <c r="H81" s="362"/>
      <c r="I81" s="363"/>
      <c r="J81" s="362"/>
      <c r="K81" s="2691"/>
      <c r="L81" s="360"/>
      <c r="M81" s="1458"/>
      <c r="N81" s="363"/>
      <c r="O81" s="2694"/>
      <c r="P81" s="181"/>
    </row>
    <row r="82" spans="1:16" s="98" customFormat="1" ht="15" customHeight="1">
      <c r="A82" s="181"/>
      <c r="B82" s="2689"/>
      <c r="C82" s="1238" t="s">
        <v>332</v>
      </c>
      <c r="D82" s="1509">
        <v>6683</v>
      </c>
      <c r="E82" s="369">
        <v>772</v>
      </c>
      <c r="F82" s="356">
        <v>0.57796927493498007</v>
      </c>
      <c r="G82" s="369">
        <v>7129</v>
      </c>
      <c r="H82" s="400">
        <v>9.260132804547014E-4</v>
      </c>
      <c r="I82" s="369">
        <v>363368</v>
      </c>
      <c r="J82" s="400">
        <v>0.52603279597792041</v>
      </c>
      <c r="K82" s="2692"/>
      <c r="L82" s="369">
        <v>919</v>
      </c>
      <c r="M82" s="1455">
        <v>0.12891008556599803</v>
      </c>
      <c r="N82" s="369">
        <v>3</v>
      </c>
      <c r="O82" s="2695"/>
      <c r="P82" s="181"/>
    </row>
    <row r="83" spans="1:16" s="98" customFormat="1" ht="15" customHeight="1">
      <c r="A83" s="181"/>
      <c r="B83" s="2689"/>
      <c r="C83" s="1238" t="s">
        <v>331</v>
      </c>
      <c r="D83" s="1509">
        <v>0</v>
      </c>
      <c r="E83" s="369">
        <v>3</v>
      </c>
      <c r="F83" s="356">
        <v>0.60584364491401865</v>
      </c>
      <c r="G83" s="369">
        <v>2</v>
      </c>
      <c r="H83" s="400">
        <v>1.755E-3</v>
      </c>
      <c r="I83" s="369">
        <v>22</v>
      </c>
      <c r="J83" s="400">
        <v>0.74894719448291502</v>
      </c>
      <c r="K83" s="2692"/>
      <c r="L83" s="369">
        <v>1</v>
      </c>
      <c r="M83" s="1455">
        <v>0.5</v>
      </c>
      <c r="N83" s="369">
        <v>0</v>
      </c>
      <c r="O83" s="2695"/>
      <c r="P83" s="181"/>
    </row>
    <row r="84" spans="1:16" s="98" customFormat="1" ht="15" customHeight="1">
      <c r="A84" s="181"/>
      <c r="B84" s="2689"/>
      <c r="C84" s="1238" t="s">
        <v>330</v>
      </c>
      <c r="D84" s="1509">
        <v>7549</v>
      </c>
      <c r="E84" s="369">
        <v>117</v>
      </c>
      <c r="F84" s="356">
        <v>0.77754698666767841</v>
      </c>
      <c r="G84" s="369">
        <v>7639</v>
      </c>
      <c r="H84" s="400">
        <v>2.9092606581013029E-3</v>
      </c>
      <c r="I84" s="369">
        <v>332765</v>
      </c>
      <c r="J84" s="400">
        <v>0.56654256029575578</v>
      </c>
      <c r="K84" s="2692"/>
      <c r="L84" s="369">
        <v>2379</v>
      </c>
      <c r="M84" s="1455">
        <v>0.31142819740803768</v>
      </c>
      <c r="N84" s="369">
        <v>13</v>
      </c>
      <c r="O84" s="2695"/>
      <c r="P84" s="181"/>
    </row>
    <row r="85" spans="1:16" s="98" customFormat="1" ht="15" customHeight="1">
      <c r="A85" s="181"/>
      <c r="B85" s="2689"/>
      <c r="C85" s="1238" t="s">
        <v>329</v>
      </c>
      <c r="D85" s="1509">
        <v>944</v>
      </c>
      <c r="E85" s="369">
        <v>1608</v>
      </c>
      <c r="F85" s="356">
        <v>1.0655412871341159</v>
      </c>
      <c r="G85" s="369">
        <v>2658</v>
      </c>
      <c r="H85" s="400">
        <v>6.307000000000001E-3</v>
      </c>
      <c r="I85" s="369">
        <v>9773</v>
      </c>
      <c r="J85" s="400">
        <v>0.42768699999999998</v>
      </c>
      <c r="K85" s="2692"/>
      <c r="L85" s="369">
        <v>983</v>
      </c>
      <c r="M85" s="1455">
        <v>0.36982693754702783</v>
      </c>
      <c r="N85" s="369">
        <v>7</v>
      </c>
      <c r="O85" s="2695"/>
      <c r="P85" s="181"/>
    </row>
    <row r="86" spans="1:16" s="98" customFormat="1" ht="15" customHeight="1">
      <c r="A86" s="181"/>
      <c r="B86" s="2689"/>
      <c r="C86" s="1238" t="s">
        <v>328</v>
      </c>
      <c r="D86" s="1509">
        <v>12693</v>
      </c>
      <c r="E86" s="369">
        <v>44</v>
      </c>
      <c r="F86" s="356">
        <v>0.90768004820501846</v>
      </c>
      <c r="G86" s="369">
        <v>12733</v>
      </c>
      <c r="H86" s="400">
        <v>1.1863778204222219E-2</v>
      </c>
      <c r="I86" s="369">
        <v>472208</v>
      </c>
      <c r="J86" s="400">
        <v>0.61046498524754467</v>
      </c>
      <c r="K86" s="2692"/>
      <c r="L86" s="369">
        <v>8792</v>
      </c>
      <c r="M86" s="1455">
        <v>0.69048927982407915</v>
      </c>
      <c r="N86" s="369">
        <v>93</v>
      </c>
      <c r="O86" s="2695"/>
      <c r="P86" s="181"/>
    </row>
    <row r="87" spans="1:16" s="98" customFormat="1" ht="15" customHeight="1">
      <c r="A87" s="181"/>
      <c r="B87" s="2689"/>
      <c r="C87" s="1238" t="s">
        <v>327</v>
      </c>
      <c r="D87" s="1509">
        <v>3019</v>
      </c>
      <c r="E87" s="369">
        <v>1</v>
      </c>
      <c r="F87" s="356">
        <v>1.0162378188777739</v>
      </c>
      <c r="G87" s="369">
        <v>3021</v>
      </c>
      <c r="H87" s="400">
        <v>5.0850573753766615E-2</v>
      </c>
      <c r="I87" s="369">
        <v>125068</v>
      </c>
      <c r="J87" s="400">
        <v>0.65203940711999697</v>
      </c>
      <c r="K87" s="2692"/>
      <c r="L87" s="369">
        <v>3085</v>
      </c>
      <c r="M87" s="1455">
        <v>1.0211850380668652</v>
      </c>
      <c r="N87" s="369">
        <v>98</v>
      </c>
      <c r="O87" s="2695"/>
      <c r="P87" s="181"/>
    </row>
    <row r="88" spans="1:16" s="98" customFormat="1" ht="15" customHeight="1">
      <c r="A88" s="181"/>
      <c r="B88" s="2689"/>
      <c r="C88" s="1238" t="s">
        <v>326</v>
      </c>
      <c r="D88" s="1509">
        <v>906</v>
      </c>
      <c r="E88" s="369">
        <v>1</v>
      </c>
      <c r="F88" s="356">
        <v>1.6291187109755858</v>
      </c>
      <c r="G88" s="369">
        <v>908</v>
      </c>
      <c r="H88" s="400">
        <v>0.2952175410564607</v>
      </c>
      <c r="I88" s="369">
        <v>38912</v>
      </c>
      <c r="J88" s="400">
        <v>0.58194969693141818</v>
      </c>
      <c r="K88" s="2692"/>
      <c r="L88" s="369">
        <v>1334</v>
      </c>
      <c r="M88" s="1455">
        <v>1.4691629955947136</v>
      </c>
      <c r="N88" s="369">
        <v>156</v>
      </c>
      <c r="O88" s="2695"/>
      <c r="P88" s="181"/>
    </row>
    <row r="89" spans="1:16" s="98" customFormat="1" ht="15" customHeight="1" thickBot="1">
      <c r="A89" s="181"/>
      <c r="B89" s="2689"/>
      <c r="C89" s="1239" t="s">
        <v>325</v>
      </c>
      <c r="D89" s="1510">
        <v>177</v>
      </c>
      <c r="E89" s="378">
        <v>136</v>
      </c>
      <c r="F89" s="359">
        <v>0</v>
      </c>
      <c r="G89" s="378">
        <v>177</v>
      </c>
      <c r="H89" s="403">
        <v>1</v>
      </c>
      <c r="I89" s="378">
        <v>18811</v>
      </c>
      <c r="J89" s="403">
        <v>0.89884717220910137</v>
      </c>
      <c r="K89" s="2693"/>
      <c r="L89" s="378">
        <v>0</v>
      </c>
      <c r="M89" s="1456">
        <v>0</v>
      </c>
      <c r="N89" s="378">
        <v>159</v>
      </c>
      <c r="O89" s="2696"/>
      <c r="P89" s="181"/>
    </row>
    <row r="90" spans="1:16" s="98" customFormat="1" ht="15" customHeight="1" thickBot="1">
      <c r="A90" s="181"/>
      <c r="B90" s="2700"/>
      <c r="C90" s="1240" t="s">
        <v>324</v>
      </c>
      <c r="D90" s="1511">
        <v>31971</v>
      </c>
      <c r="E90" s="380">
        <v>2682</v>
      </c>
      <c r="F90" s="365">
        <v>0.85576370755322195</v>
      </c>
      <c r="G90" s="380">
        <v>34267</v>
      </c>
      <c r="H90" s="1235">
        <v>2.3209837607825436E-2</v>
      </c>
      <c r="I90" s="380">
        <v>1360927</v>
      </c>
      <c r="J90" s="1235">
        <v>0.57333774013996197</v>
      </c>
      <c r="K90" s="1242"/>
      <c r="L90" s="380">
        <v>17493</v>
      </c>
      <c r="M90" s="1457">
        <v>0.51049114308226573</v>
      </c>
      <c r="N90" s="382">
        <v>529</v>
      </c>
      <c r="O90" s="368">
        <v>299</v>
      </c>
      <c r="P90" s="181"/>
    </row>
    <row r="91" spans="1:16" s="98" customFormat="1" ht="15.75" customHeight="1" thickBot="1">
      <c r="A91" s="181"/>
      <c r="B91" s="2698" t="s">
        <v>41</v>
      </c>
      <c r="C91" s="2699"/>
      <c r="D91" s="1511">
        <v>282836</v>
      </c>
      <c r="E91" s="380">
        <v>99396</v>
      </c>
      <c r="F91" s="365">
        <v>0.50036014159862985</v>
      </c>
      <c r="G91" s="380">
        <v>332571</v>
      </c>
      <c r="H91" s="1235">
        <v>9.0069889325714216E-3</v>
      </c>
      <c r="I91" s="380">
        <v>8516383</v>
      </c>
      <c r="J91" s="1235">
        <v>0.33168448428871788</v>
      </c>
      <c r="K91" s="1242"/>
      <c r="L91" s="380">
        <v>56633</v>
      </c>
      <c r="M91" s="1457">
        <v>0.1702884496844283</v>
      </c>
      <c r="N91" s="382">
        <v>1687</v>
      </c>
      <c r="O91" s="368">
        <v>996</v>
      </c>
      <c r="P91" s="181"/>
    </row>
    <row r="92" spans="1:16" s="98" customFormat="1" ht="15.75" customHeight="1" thickBot="1">
      <c r="A92" s="181"/>
      <c r="B92" s="1618"/>
      <c r="C92" s="1618"/>
      <c r="D92" s="1619"/>
      <c r="E92" s="1619"/>
      <c r="F92" s="1620"/>
      <c r="G92" s="1619"/>
      <c r="H92" s="1621"/>
      <c r="I92" s="1619"/>
      <c r="J92" s="1621"/>
      <c r="K92" s="1621"/>
      <c r="L92" s="1619"/>
      <c r="M92" s="1622"/>
      <c r="N92" s="1623"/>
      <c r="O92" s="1624"/>
      <c r="P92" s="181"/>
    </row>
    <row r="93" spans="1:16" s="98" customFormat="1" ht="15" customHeight="1" thickBot="1">
      <c r="A93" s="181"/>
      <c r="B93" s="2686" t="s">
        <v>1222</v>
      </c>
      <c r="C93" s="2687"/>
      <c r="D93" s="2371"/>
      <c r="E93" s="364"/>
      <c r="F93" s="364"/>
      <c r="G93" s="364"/>
      <c r="H93" s="366"/>
      <c r="I93" s="364"/>
      <c r="J93" s="366"/>
      <c r="K93" s="366"/>
      <c r="L93" s="364"/>
      <c r="M93" s="1457"/>
      <c r="N93" s="367"/>
      <c r="O93" s="368"/>
      <c r="P93" s="181"/>
    </row>
    <row r="94" spans="1:16" s="98" customFormat="1" ht="15" customHeight="1">
      <c r="A94" s="181"/>
      <c r="B94" s="2697" t="s">
        <v>682</v>
      </c>
      <c r="C94" s="282"/>
      <c r="D94" s="2372"/>
      <c r="E94" s="373"/>
      <c r="F94" s="374"/>
      <c r="G94" s="373"/>
      <c r="H94" s="375"/>
      <c r="I94" s="373"/>
      <c r="J94" s="375"/>
      <c r="K94" s="2691"/>
      <c r="L94" s="373"/>
      <c r="M94" s="374"/>
      <c r="N94" s="376"/>
      <c r="O94" s="2694"/>
      <c r="P94" s="181"/>
    </row>
    <row r="95" spans="1:16" s="98" customFormat="1" ht="15" customHeight="1">
      <c r="A95" s="181"/>
      <c r="B95" s="2689"/>
      <c r="C95" s="1238" t="s">
        <v>332</v>
      </c>
      <c r="D95" s="2373">
        <v>32262</v>
      </c>
      <c r="E95" s="369">
        <v>0</v>
      </c>
      <c r="F95" s="356" t="s">
        <v>1214</v>
      </c>
      <c r="G95" s="369">
        <v>83228</v>
      </c>
      <c r="H95" s="400">
        <v>2.1348531099317986E-5</v>
      </c>
      <c r="I95" s="369">
        <v>213097</v>
      </c>
      <c r="J95" s="400">
        <v>0.23550591197651283</v>
      </c>
      <c r="K95" s="2692"/>
      <c r="L95" s="369">
        <v>366</v>
      </c>
      <c r="M95" s="1455">
        <v>4.3975585139616477E-3</v>
      </c>
      <c r="N95" s="369">
        <v>1</v>
      </c>
      <c r="O95" s="2695"/>
      <c r="P95" s="1255"/>
    </row>
    <row r="96" spans="1:16" s="98" customFormat="1" ht="15" customHeight="1">
      <c r="A96" s="181"/>
      <c r="B96" s="2689"/>
      <c r="C96" s="1238" t="s">
        <v>331</v>
      </c>
      <c r="D96" s="2373">
        <v>29245</v>
      </c>
      <c r="E96" s="369">
        <v>0</v>
      </c>
      <c r="F96" s="356" t="s">
        <v>1214</v>
      </c>
      <c r="G96" s="369">
        <v>1973</v>
      </c>
      <c r="H96" s="400">
        <v>2.3540000000000045E-3</v>
      </c>
      <c r="I96" s="369">
        <v>138139</v>
      </c>
      <c r="J96" s="400">
        <v>0.22661748445045882</v>
      </c>
      <c r="K96" s="2692"/>
      <c r="L96" s="369">
        <v>215</v>
      </c>
      <c r="M96" s="1455">
        <v>0.10897110998479473</v>
      </c>
      <c r="N96" s="369">
        <v>1</v>
      </c>
      <c r="O96" s="2695"/>
      <c r="P96" s="1255"/>
    </row>
    <row r="97" spans="1:16" s="98" customFormat="1" ht="15" customHeight="1">
      <c r="A97" s="181"/>
      <c r="B97" s="2689"/>
      <c r="C97" s="1238" t="s">
        <v>330</v>
      </c>
      <c r="D97" s="2373">
        <v>769</v>
      </c>
      <c r="E97" s="369">
        <v>0</v>
      </c>
      <c r="F97" s="356" t="s">
        <v>1214</v>
      </c>
      <c r="G97" s="369">
        <v>0</v>
      </c>
      <c r="H97" s="400" t="s">
        <v>1214</v>
      </c>
      <c r="I97" s="369">
        <v>3946</v>
      </c>
      <c r="J97" s="400" t="s">
        <v>1214</v>
      </c>
      <c r="K97" s="2692"/>
      <c r="L97" s="369">
        <v>0</v>
      </c>
      <c r="M97" s="1455" t="s">
        <v>1214</v>
      </c>
      <c r="N97" s="369">
        <v>0</v>
      </c>
      <c r="O97" s="2695"/>
      <c r="P97" s="1255"/>
    </row>
    <row r="98" spans="1:16" s="98" customFormat="1" ht="15" customHeight="1">
      <c r="A98" s="181"/>
      <c r="B98" s="2689"/>
      <c r="C98" s="1238" t="s">
        <v>329</v>
      </c>
      <c r="D98" s="2373">
        <v>0</v>
      </c>
      <c r="E98" s="369">
        <v>0</v>
      </c>
      <c r="F98" s="356" t="s">
        <v>1214</v>
      </c>
      <c r="G98" s="369">
        <v>0</v>
      </c>
      <c r="H98" s="400" t="s">
        <v>1214</v>
      </c>
      <c r="I98" s="369">
        <v>0</v>
      </c>
      <c r="J98" s="400" t="s">
        <v>1214</v>
      </c>
      <c r="K98" s="2692"/>
      <c r="L98" s="369">
        <v>0</v>
      </c>
      <c r="M98" s="1455" t="s">
        <v>1214</v>
      </c>
      <c r="N98" s="369">
        <v>0</v>
      </c>
      <c r="O98" s="2695"/>
      <c r="P98" s="1255"/>
    </row>
    <row r="99" spans="1:16" s="98" customFormat="1" ht="15" customHeight="1">
      <c r="A99" s="181"/>
      <c r="B99" s="2689"/>
      <c r="C99" s="1238" t="s">
        <v>328</v>
      </c>
      <c r="D99" s="2373">
        <v>17435</v>
      </c>
      <c r="E99" s="369">
        <v>0</v>
      </c>
      <c r="F99" s="356" t="s">
        <v>1214</v>
      </c>
      <c r="G99" s="369">
        <v>274</v>
      </c>
      <c r="H99" s="400">
        <v>9.2849999999999981E-3</v>
      </c>
      <c r="I99" s="369">
        <v>78078</v>
      </c>
      <c r="J99" s="400">
        <v>0.1492237760679524</v>
      </c>
      <c r="K99" s="2692"/>
      <c r="L99" s="369">
        <v>52</v>
      </c>
      <c r="M99" s="1455">
        <v>0.18978102189781021</v>
      </c>
      <c r="N99" s="369">
        <v>0</v>
      </c>
      <c r="O99" s="2695"/>
      <c r="P99" s="1255"/>
    </row>
    <row r="100" spans="1:16" s="98" customFormat="1" ht="14.4" customHeight="1">
      <c r="A100" s="181"/>
      <c r="B100" s="2689"/>
      <c r="C100" s="1238" t="s">
        <v>327</v>
      </c>
      <c r="D100" s="2373">
        <v>4370</v>
      </c>
      <c r="E100" s="369">
        <v>0</v>
      </c>
      <c r="F100" s="356" t="s">
        <v>1214</v>
      </c>
      <c r="G100" s="369">
        <v>0</v>
      </c>
      <c r="H100" s="400" t="s">
        <v>1214</v>
      </c>
      <c r="I100" s="369">
        <v>19481</v>
      </c>
      <c r="J100" s="400" t="s">
        <v>1214</v>
      </c>
      <c r="K100" s="2692"/>
      <c r="L100" s="369">
        <v>0</v>
      </c>
      <c r="M100" s="1455" t="s">
        <v>1214</v>
      </c>
      <c r="N100" s="369">
        <v>0</v>
      </c>
      <c r="O100" s="2695"/>
      <c r="P100" s="1255"/>
    </row>
    <row r="101" spans="1:16" s="98" customFormat="1" ht="15.6" customHeight="1">
      <c r="A101" s="181"/>
      <c r="B101" s="2689"/>
      <c r="C101" s="1238" t="s">
        <v>326</v>
      </c>
      <c r="D101" s="2373">
        <v>1093</v>
      </c>
      <c r="E101" s="369">
        <v>0</v>
      </c>
      <c r="F101" s="356" t="s">
        <v>1214</v>
      </c>
      <c r="G101" s="369">
        <v>0</v>
      </c>
      <c r="H101" s="400" t="s">
        <v>1214</v>
      </c>
      <c r="I101" s="369">
        <v>5204</v>
      </c>
      <c r="J101" s="400" t="s">
        <v>1214</v>
      </c>
      <c r="K101" s="2692"/>
      <c r="L101" s="369">
        <v>0</v>
      </c>
      <c r="M101" s="1455" t="s">
        <v>1214</v>
      </c>
      <c r="N101" s="369">
        <v>0</v>
      </c>
      <c r="O101" s="2695"/>
      <c r="P101" s="181"/>
    </row>
    <row r="102" spans="1:16" s="98" customFormat="1" ht="15.6" customHeight="1" thickBot="1">
      <c r="A102" s="181"/>
      <c r="B102" s="2689"/>
      <c r="C102" s="1239" t="s">
        <v>325</v>
      </c>
      <c r="D102" s="2374">
        <v>319</v>
      </c>
      <c r="E102" s="2375">
        <v>0</v>
      </c>
      <c r="F102" s="2376" t="s">
        <v>1214</v>
      </c>
      <c r="G102" s="2375">
        <v>18</v>
      </c>
      <c r="H102" s="2133">
        <v>1</v>
      </c>
      <c r="I102" s="2375">
        <v>1802</v>
      </c>
      <c r="J102" s="2133">
        <v>0.86191513047439527</v>
      </c>
      <c r="K102" s="2693"/>
      <c r="L102" s="2375">
        <v>0</v>
      </c>
      <c r="M102" s="1742">
        <v>0</v>
      </c>
      <c r="N102" s="2375">
        <v>16</v>
      </c>
      <c r="O102" s="2696"/>
      <c r="P102" s="181"/>
    </row>
    <row r="103" spans="1:16" s="98" customFormat="1" ht="15" customHeight="1" thickBot="1">
      <c r="A103" s="181"/>
      <c r="B103" s="2690"/>
      <c r="C103" s="1240" t="s">
        <v>324</v>
      </c>
      <c r="D103" s="1511">
        <v>85493</v>
      </c>
      <c r="E103" s="380">
        <v>0</v>
      </c>
      <c r="F103" s="380">
        <v>0</v>
      </c>
      <c r="G103" s="380">
        <v>85493</v>
      </c>
      <c r="H103" s="1235">
        <v>3.1540977093252133E-4</v>
      </c>
      <c r="I103" s="380">
        <v>459747</v>
      </c>
      <c r="J103" s="1235">
        <v>0.23515614290986542</v>
      </c>
      <c r="K103" s="1242"/>
      <c r="L103" s="380">
        <v>633</v>
      </c>
      <c r="M103" s="1457">
        <v>7.4041149567800873E-3</v>
      </c>
      <c r="N103" s="382">
        <v>18</v>
      </c>
      <c r="O103" s="368">
        <v>14</v>
      </c>
      <c r="P103" s="181"/>
    </row>
    <row r="104" spans="1:16" s="98" customFormat="1" ht="15" customHeight="1">
      <c r="A104" s="181"/>
      <c r="B104" s="2688" t="s">
        <v>683</v>
      </c>
      <c r="C104" s="1241"/>
      <c r="D104" s="1237"/>
      <c r="E104" s="360"/>
      <c r="F104" s="361"/>
      <c r="G104" s="360"/>
      <c r="H104" s="362"/>
      <c r="I104" s="363"/>
      <c r="J104" s="362"/>
      <c r="K104" s="2691"/>
      <c r="L104" s="360"/>
      <c r="M104" s="1458"/>
      <c r="N104" s="363"/>
      <c r="O104" s="2694"/>
      <c r="P104" s="181"/>
    </row>
    <row r="105" spans="1:16" s="98" customFormat="1" ht="15" customHeight="1">
      <c r="A105" s="181"/>
      <c r="B105" s="2689"/>
      <c r="C105" s="1238" t="s">
        <v>332</v>
      </c>
      <c r="D105" s="1509">
        <v>45406</v>
      </c>
      <c r="E105" s="369">
        <v>34336</v>
      </c>
      <c r="F105" s="356">
        <v>0.41913298660718873</v>
      </c>
      <c r="G105" s="369">
        <v>59797</v>
      </c>
      <c r="H105" s="400">
        <v>5.6186604396526584E-4</v>
      </c>
      <c r="I105" s="369">
        <v>572737</v>
      </c>
      <c r="J105" s="400">
        <v>0.19976038441551869</v>
      </c>
      <c r="K105" s="2692"/>
      <c r="L105" s="369">
        <v>1962</v>
      </c>
      <c r="M105" s="1455">
        <v>3.2811010585815342E-2</v>
      </c>
      <c r="N105" s="369">
        <v>7</v>
      </c>
      <c r="O105" s="2695"/>
      <c r="P105" s="181"/>
    </row>
    <row r="106" spans="1:16" s="98" customFormat="1" ht="15" customHeight="1">
      <c r="A106" s="181"/>
      <c r="B106" s="2689"/>
      <c r="C106" s="1238" t="s">
        <v>331</v>
      </c>
      <c r="D106" s="1509">
        <v>55331</v>
      </c>
      <c r="E106" s="369">
        <v>7529</v>
      </c>
      <c r="F106" s="356">
        <v>0.3776823135538338</v>
      </c>
      <c r="G106" s="369">
        <v>58175</v>
      </c>
      <c r="H106" s="400">
        <v>2.2044960411480271E-3</v>
      </c>
      <c r="I106" s="369">
        <v>352701</v>
      </c>
      <c r="J106" s="400">
        <v>0.21583249687646858</v>
      </c>
      <c r="K106" s="2692"/>
      <c r="L106" s="369">
        <v>5647</v>
      </c>
      <c r="M106" s="1455">
        <v>9.7069187795444781E-2</v>
      </c>
      <c r="N106" s="369">
        <v>27</v>
      </c>
      <c r="O106" s="2695"/>
      <c r="P106" s="181"/>
    </row>
    <row r="107" spans="1:16" s="98" customFormat="1" ht="15" customHeight="1">
      <c r="A107" s="181"/>
      <c r="B107" s="2689"/>
      <c r="C107" s="1238" t="s">
        <v>330</v>
      </c>
      <c r="D107" s="1509">
        <v>317</v>
      </c>
      <c r="E107" s="369">
        <v>0</v>
      </c>
      <c r="F107" s="356" t="s">
        <v>1214</v>
      </c>
      <c r="G107" s="369">
        <v>317</v>
      </c>
      <c r="H107" s="400">
        <v>4.5757613368132156E-3</v>
      </c>
      <c r="I107" s="369">
        <v>1886</v>
      </c>
      <c r="J107" s="400">
        <v>0.37316723200595225</v>
      </c>
      <c r="K107" s="2692"/>
      <c r="L107" s="369">
        <v>91</v>
      </c>
      <c r="M107" s="1455">
        <v>0.28706624605678233</v>
      </c>
      <c r="N107" s="369">
        <v>1</v>
      </c>
      <c r="O107" s="2695"/>
      <c r="P107" s="181"/>
    </row>
    <row r="108" spans="1:16" s="98" customFormat="1" ht="15" customHeight="1">
      <c r="A108" s="181"/>
      <c r="B108" s="2689"/>
      <c r="C108" s="1238" t="s">
        <v>329</v>
      </c>
      <c r="D108" s="1509">
        <v>4726</v>
      </c>
      <c r="E108" s="369">
        <v>1114</v>
      </c>
      <c r="F108" s="356">
        <v>0.50739623599315276</v>
      </c>
      <c r="G108" s="369">
        <v>5291</v>
      </c>
      <c r="H108" s="400">
        <v>6.5729999999999825E-3</v>
      </c>
      <c r="I108" s="369">
        <v>67736</v>
      </c>
      <c r="J108" s="400">
        <v>0.32536901348829006</v>
      </c>
      <c r="K108" s="2692"/>
      <c r="L108" s="369">
        <v>1721</v>
      </c>
      <c r="M108" s="1455">
        <v>0.32526932526932528</v>
      </c>
      <c r="N108" s="369">
        <v>11</v>
      </c>
      <c r="O108" s="2695"/>
      <c r="P108" s="181"/>
    </row>
    <row r="109" spans="1:16" s="98" customFormat="1" ht="15" customHeight="1">
      <c r="A109" s="181"/>
      <c r="B109" s="2689"/>
      <c r="C109" s="1238" t="s">
        <v>328</v>
      </c>
      <c r="D109" s="1509">
        <v>29466</v>
      </c>
      <c r="E109" s="369">
        <v>210</v>
      </c>
      <c r="F109" s="356">
        <v>0.54899528366850436</v>
      </c>
      <c r="G109" s="369">
        <v>29582</v>
      </c>
      <c r="H109" s="400">
        <v>9.6601877707736851E-3</v>
      </c>
      <c r="I109" s="369">
        <v>108593</v>
      </c>
      <c r="J109" s="400">
        <v>0.2135169004039347</v>
      </c>
      <c r="K109" s="2692"/>
      <c r="L109" s="369">
        <v>8253</v>
      </c>
      <c r="M109" s="1455">
        <v>0.27898722195929959</v>
      </c>
      <c r="N109" s="369">
        <v>62</v>
      </c>
      <c r="O109" s="2695"/>
      <c r="P109" s="181"/>
    </row>
    <row r="110" spans="1:16" s="98" customFormat="1" ht="15" customHeight="1">
      <c r="A110" s="181"/>
      <c r="B110" s="2689"/>
      <c r="C110" s="1238" t="s">
        <v>327</v>
      </c>
      <c r="D110" s="1509">
        <v>8166</v>
      </c>
      <c r="E110" s="369">
        <v>41</v>
      </c>
      <c r="F110" s="356">
        <v>0.54759742193759209</v>
      </c>
      <c r="G110" s="369">
        <v>8188</v>
      </c>
      <c r="H110" s="400">
        <v>3.0158058583869257E-2</v>
      </c>
      <c r="I110" s="369">
        <v>30592</v>
      </c>
      <c r="J110" s="400">
        <v>0.21625693462850709</v>
      </c>
      <c r="K110" s="2692"/>
      <c r="L110" s="369">
        <v>4580</v>
      </c>
      <c r="M110" s="1455">
        <v>0.55935515388373225</v>
      </c>
      <c r="N110" s="369">
        <v>54</v>
      </c>
      <c r="O110" s="2695"/>
      <c r="P110" s="181"/>
    </row>
    <row r="111" spans="1:16" s="98" customFormat="1" ht="15" customHeight="1">
      <c r="A111" s="181"/>
      <c r="B111" s="2689"/>
      <c r="C111" s="1238" t="s">
        <v>326</v>
      </c>
      <c r="D111" s="1509">
        <v>1029</v>
      </c>
      <c r="E111" s="369">
        <v>18</v>
      </c>
      <c r="F111" s="356">
        <v>0.76689861655854585</v>
      </c>
      <c r="G111" s="369">
        <v>1043</v>
      </c>
      <c r="H111" s="400">
        <v>0.23583154889024716</v>
      </c>
      <c r="I111" s="369">
        <v>7142</v>
      </c>
      <c r="J111" s="400">
        <v>0.21459050957201173</v>
      </c>
      <c r="K111" s="2692"/>
      <c r="L111" s="369">
        <v>1245</v>
      </c>
      <c r="M111" s="1455">
        <v>1.1936720997123682</v>
      </c>
      <c r="N111" s="369">
        <v>52</v>
      </c>
      <c r="O111" s="2695"/>
      <c r="P111" s="181"/>
    </row>
    <row r="112" spans="1:16" s="98" customFormat="1" ht="15" customHeight="1" thickBot="1">
      <c r="A112" s="181"/>
      <c r="B112" s="2689"/>
      <c r="C112" s="1239" t="s">
        <v>325</v>
      </c>
      <c r="D112" s="1510">
        <v>244</v>
      </c>
      <c r="E112" s="378">
        <v>970</v>
      </c>
      <c r="F112" s="359">
        <v>0</v>
      </c>
      <c r="G112" s="378">
        <v>244</v>
      </c>
      <c r="H112" s="403">
        <v>1</v>
      </c>
      <c r="I112" s="378">
        <v>19894</v>
      </c>
      <c r="J112" s="403">
        <v>0.72564545899824762</v>
      </c>
      <c r="K112" s="2693"/>
      <c r="L112" s="378">
        <v>0</v>
      </c>
      <c r="M112" s="1456">
        <v>0</v>
      </c>
      <c r="N112" s="378">
        <v>177</v>
      </c>
      <c r="O112" s="2696"/>
      <c r="P112" s="181"/>
    </row>
    <row r="113" spans="1:16" s="98" customFormat="1" ht="15" customHeight="1" thickBot="1">
      <c r="A113" s="181"/>
      <c r="B113" s="2690"/>
      <c r="C113" s="1240" t="s">
        <v>324</v>
      </c>
      <c r="D113" s="1511">
        <v>144685</v>
      </c>
      <c r="E113" s="380">
        <v>44218</v>
      </c>
      <c r="F113" s="365">
        <v>0.40598346437390714</v>
      </c>
      <c r="G113" s="380">
        <v>162637</v>
      </c>
      <c r="H113" s="1235">
        <v>7.5059604160235592E-3</v>
      </c>
      <c r="I113" s="380">
        <v>1161281</v>
      </c>
      <c r="J113" s="1235">
        <v>0.2141504872665036</v>
      </c>
      <c r="K113" s="1242"/>
      <c r="L113" s="380">
        <v>23499</v>
      </c>
      <c r="M113" s="1457">
        <v>0.14448741676248333</v>
      </c>
      <c r="N113" s="382">
        <v>391</v>
      </c>
      <c r="O113" s="368">
        <v>91</v>
      </c>
      <c r="P113" s="181"/>
    </row>
    <row r="114" spans="1:16" s="98" customFormat="1" ht="14.4" customHeight="1">
      <c r="A114" s="181"/>
      <c r="B114" s="2688" t="s">
        <v>684</v>
      </c>
      <c r="C114" s="2385"/>
      <c r="D114" s="2386"/>
      <c r="E114" s="2387"/>
      <c r="F114" s="2388"/>
      <c r="G114" s="2387"/>
      <c r="H114" s="2389"/>
      <c r="I114" s="2390"/>
      <c r="J114" s="2389"/>
      <c r="K114" s="2691"/>
      <c r="L114" s="2387"/>
      <c r="M114" s="2391"/>
      <c r="N114" s="2390"/>
      <c r="O114" s="2694"/>
      <c r="P114" s="181"/>
    </row>
    <row r="115" spans="1:16" s="98" customFormat="1" ht="14.4" customHeight="1">
      <c r="A115" s="181"/>
      <c r="B115" s="2689"/>
      <c r="C115" s="1238" t="s">
        <v>332</v>
      </c>
      <c r="D115" s="1509">
        <v>983</v>
      </c>
      <c r="E115" s="369">
        <v>19054</v>
      </c>
      <c r="F115" s="356">
        <v>0.57047049140049078</v>
      </c>
      <c r="G115" s="369">
        <v>11852</v>
      </c>
      <c r="H115" s="400">
        <v>4.4900000000000002E-4</v>
      </c>
      <c r="I115" s="369">
        <v>915564</v>
      </c>
      <c r="J115" s="400">
        <v>0.73374775952597915</v>
      </c>
      <c r="K115" s="2692"/>
      <c r="L115" s="369">
        <v>283</v>
      </c>
      <c r="M115" s="1455">
        <v>2.3877826527168411E-2</v>
      </c>
      <c r="N115" s="369">
        <v>4</v>
      </c>
      <c r="O115" s="2695"/>
      <c r="P115" s="181"/>
    </row>
    <row r="116" spans="1:16" s="98" customFormat="1" ht="15" customHeight="1">
      <c r="A116" s="181"/>
      <c r="B116" s="2689"/>
      <c r="C116" s="1238" t="s">
        <v>331</v>
      </c>
      <c r="D116" s="1509">
        <v>518</v>
      </c>
      <c r="E116" s="369">
        <v>12964</v>
      </c>
      <c r="F116" s="356">
        <v>0.63340246837683156</v>
      </c>
      <c r="G116" s="369">
        <v>8729</v>
      </c>
      <c r="H116" s="400">
        <v>1.7549999999999996E-3</v>
      </c>
      <c r="I116" s="369">
        <v>1649080</v>
      </c>
      <c r="J116" s="400">
        <v>0.70457935343548372</v>
      </c>
      <c r="K116" s="2692"/>
      <c r="L116" s="369">
        <v>625</v>
      </c>
      <c r="M116" s="1455">
        <v>7.1600412418375531E-2</v>
      </c>
      <c r="N116" s="369">
        <v>11</v>
      </c>
      <c r="O116" s="2695"/>
      <c r="P116" s="181"/>
    </row>
    <row r="117" spans="1:16" s="98" customFormat="1" ht="15" customHeight="1">
      <c r="A117" s="181"/>
      <c r="B117" s="2689"/>
      <c r="C117" s="1238" t="s">
        <v>330</v>
      </c>
      <c r="D117" s="1509">
        <v>3483</v>
      </c>
      <c r="E117" s="369">
        <v>5002</v>
      </c>
      <c r="F117" s="356">
        <v>0.69039521949514782</v>
      </c>
      <c r="G117" s="369">
        <v>6937</v>
      </c>
      <c r="H117" s="400">
        <v>2.6990000000000009E-3</v>
      </c>
      <c r="I117" s="369">
        <v>340928</v>
      </c>
      <c r="J117" s="400">
        <v>0.81014876806124969</v>
      </c>
      <c r="K117" s="2692"/>
      <c r="L117" s="369">
        <v>811</v>
      </c>
      <c r="M117" s="1455">
        <v>0.1169093267983278</v>
      </c>
      <c r="N117" s="369">
        <v>15</v>
      </c>
      <c r="O117" s="2695"/>
      <c r="P117" s="181"/>
    </row>
    <row r="118" spans="1:16" s="98" customFormat="1" ht="15" customHeight="1">
      <c r="A118" s="181"/>
      <c r="B118" s="2689"/>
      <c r="C118" s="1238" t="s">
        <v>329</v>
      </c>
      <c r="D118" s="1509">
        <v>425</v>
      </c>
      <c r="E118" s="369">
        <v>331</v>
      </c>
      <c r="F118" s="356">
        <v>1.0943586934793041</v>
      </c>
      <c r="G118" s="369">
        <v>788</v>
      </c>
      <c r="H118" s="400">
        <v>6.3070000000000001E-3</v>
      </c>
      <c r="I118" s="369">
        <v>23879</v>
      </c>
      <c r="J118" s="400">
        <v>0.42768699999999993</v>
      </c>
      <c r="K118" s="2692"/>
      <c r="L118" s="369">
        <v>96</v>
      </c>
      <c r="M118" s="1455">
        <v>0.12182741116751269</v>
      </c>
      <c r="N118" s="369">
        <v>2</v>
      </c>
      <c r="O118" s="2695"/>
      <c r="P118" s="181"/>
    </row>
    <row r="119" spans="1:16" s="98" customFormat="1" ht="15" customHeight="1">
      <c r="A119" s="181"/>
      <c r="B119" s="2689"/>
      <c r="C119" s="1238" t="s">
        <v>328</v>
      </c>
      <c r="D119" s="1509">
        <v>5672</v>
      </c>
      <c r="E119" s="369">
        <v>5923</v>
      </c>
      <c r="F119" s="356">
        <v>0.74074266496458119</v>
      </c>
      <c r="G119" s="369">
        <v>10060</v>
      </c>
      <c r="H119" s="400">
        <v>1.2509061208366885E-2</v>
      </c>
      <c r="I119" s="369">
        <v>1060539</v>
      </c>
      <c r="J119" s="400">
        <v>0.81656046075572541</v>
      </c>
      <c r="K119" s="2692"/>
      <c r="L119" s="369">
        <v>3923</v>
      </c>
      <c r="M119" s="1455">
        <v>0.38996023856858847</v>
      </c>
      <c r="N119" s="369">
        <v>104</v>
      </c>
      <c r="O119" s="2695"/>
      <c r="P119" s="181"/>
    </row>
    <row r="120" spans="1:16" s="98" customFormat="1" ht="15" customHeight="1">
      <c r="A120" s="181"/>
      <c r="B120" s="2689"/>
      <c r="C120" s="1238" t="s">
        <v>327</v>
      </c>
      <c r="D120" s="1509">
        <v>3792</v>
      </c>
      <c r="E120" s="369">
        <v>1091</v>
      </c>
      <c r="F120" s="356">
        <v>0.93689157467715622</v>
      </c>
      <c r="G120" s="369">
        <v>4814</v>
      </c>
      <c r="H120" s="400">
        <v>5.3156407057033485E-2</v>
      </c>
      <c r="I120" s="369">
        <v>675967</v>
      </c>
      <c r="J120" s="400">
        <v>0.85458907861341504</v>
      </c>
      <c r="K120" s="2692"/>
      <c r="L120" s="369">
        <v>5370</v>
      </c>
      <c r="M120" s="1455">
        <v>1.1154964686331532</v>
      </c>
      <c r="N120" s="369">
        <v>220</v>
      </c>
      <c r="O120" s="2695"/>
      <c r="P120" s="181"/>
    </row>
    <row r="121" spans="1:16" s="98" customFormat="1" ht="15" customHeight="1">
      <c r="A121" s="181"/>
      <c r="B121" s="2689"/>
      <c r="C121" s="1238" t="s">
        <v>326</v>
      </c>
      <c r="D121" s="1509">
        <v>859</v>
      </c>
      <c r="E121" s="369">
        <v>42</v>
      </c>
      <c r="F121" s="356">
        <v>2.4202899343389435</v>
      </c>
      <c r="G121" s="369">
        <v>961</v>
      </c>
      <c r="H121" s="400">
        <v>0.27357955284691249</v>
      </c>
      <c r="I121" s="369">
        <v>197634</v>
      </c>
      <c r="J121" s="400">
        <v>0.82497665781541152</v>
      </c>
      <c r="K121" s="2692"/>
      <c r="L121" s="369">
        <v>2057</v>
      </c>
      <c r="M121" s="1455">
        <v>2.1404786680541101</v>
      </c>
      <c r="N121" s="369">
        <v>215</v>
      </c>
      <c r="O121" s="2695"/>
      <c r="P121" s="181"/>
    </row>
    <row r="122" spans="1:16" s="98" customFormat="1" ht="15" customHeight="1" thickBot="1">
      <c r="A122" s="181"/>
      <c r="B122" s="2689"/>
      <c r="C122" s="1239" t="s">
        <v>325</v>
      </c>
      <c r="D122" s="1510">
        <v>142</v>
      </c>
      <c r="E122" s="378">
        <v>6112</v>
      </c>
      <c r="F122" s="359">
        <v>0</v>
      </c>
      <c r="G122" s="378">
        <v>142</v>
      </c>
      <c r="H122" s="403">
        <v>1</v>
      </c>
      <c r="I122" s="378">
        <v>587582</v>
      </c>
      <c r="J122" s="403">
        <v>0.88692529541371179</v>
      </c>
      <c r="K122" s="2693"/>
      <c r="L122" s="378">
        <v>0</v>
      </c>
      <c r="M122" s="1456">
        <v>0</v>
      </c>
      <c r="N122" s="378">
        <v>126</v>
      </c>
      <c r="O122" s="2696"/>
      <c r="P122" s="181"/>
    </row>
    <row r="123" spans="1:16" s="98" customFormat="1" ht="15" customHeight="1" thickBot="1">
      <c r="A123" s="181"/>
      <c r="B123" s="2690"/>
      <c r="C123" s="1240" t="s">
        <v>324</v>
      </c>
      <c r="D123" s="1511">
        <v>15874</v>
      </c>
      <c r="E123" s="380">
        <v>50519</v>
      </c>
      <c r="F123" s="365">
        <v>0.56233192460122094</v>
      </c>
      <c r="G123" s="380">
        <v>44283</v>
      </c>
      <c r="H123" s="1235">
        <v>1.8765211742985188E-2</v>
      </c>
      <c r="I123" s="380">
        <v>5451173</v>
      </c>
      <c r="J123" s="1235">
        <v>0.76894083512494782</v>
      </c>
      <c r="K123" s="1242"/>
      <c r="L123" s="380">
        <v>13165</v>
      </c>
      <c r="M123" s="1457">
        <v>0.29729241469638462</v>
      </c>
      <c r="N123" s="382">
        <v>697</v>
      </c>
      <c r="O123" s="368">
        <v>610</v>
      </c>
      <c r="P123" s="181"/>
    </row>
    <row r="124" spans="1:16" s="98" customFormat="1" ht="15" customHeight="1">
      <c r="A124" s="181"/>
      <c r="B124" s="2697" t="s">
        <v>685</v>
      </c>
      <c r="C124" s="1241"/>
      <c r="D124" s="1237"/>
      <c r="E124" s="360"/>
      <c r="F124" s="361"/>
      <c r="G124" s="360"/>
      <c r="H124" s="362"/>
      <c r="I124" s="363"/>
      <c r="J124" s="362"/>
      <c r="K124" s="2691"/>
      <c r="L124" s="360"/>
      <c r="M124" s="1458"/>
      <c r="N124" s="363"/>
      <c r="O124" s="2694"/>
      <c r="P124" s="181"/>
    </row>
    <row r="125" spans="1:16" s="98" customFormat="1" ht="15" customHeight="1">
      <c r="A125" s="181"/>
      <c r="B125" s="2689"/>
      <c r="C125" s="1238" t="s">
        <v>332</v>
      </c>
      <c r="D125" s="1509">
        <v>6778</v>
      </c>
      <c r="E125" s="369">
        <v>738</v>
      </c>
      <c r="F125" s="356">
        <v>0.56984107610294088</v>
      </c>
      <c r="G125" s="369">
        <v>7199</v>
      </c>
      <c r="H125" s="400">
        <v>9.2837643577426928E-4</v>
      </c>
      <c r="I125" s="369">
        <v>372956</v>
      </c>
      <c r="J125" s="400">
        <v>0.52518056621287945</v>
      </c>
      <c r="K125" s="2692"/>
      <c r="L125" s="369">
        <v>929</v>
      </c>
      <c r="M125" s="1455">
        <v>0.12904570079177663</v>
      </c>
      <c r="N125" s="369">
        <v>3</v>
      </c>
      <c r="O125" s="2695"/>
      <c r="P125" s="181"/>
    </row>
    <row r="126" spans="1:16" s="98" customFormat="1" ht="15" customHeight="1">
      <c r="A126" s="181"/>
      <c r="B126" s="2689"/>
      <c r="C126" s="1238" t="s">
        <v>331</v>
      </c>
      <c r="D126" s="1509">
        <v>0</v>
      </c>
      <c r="E126" s="369">
        <v>3</v>
      </c>
      <c r="F126" s="356">
        <v>0.62601616579151786</v>
      </c>
      <c r="G126" s="369">
        <v>2</v>
      </c>
      <c r="H126" s="400">
        <v>1.7549999999999998E-3</v>
      </c>
      <c r="I126" s="369">
        <v>21</v>
      </c>
      <c r="J126" s="400">
        <v>0.74574279753545458</v>
      </c>
      <c r="K126" s="2692"/>
      <c r="L126" s="369">
        <v>1</v>
      </c>
      <c r="M126" s="1455">
        <v>0.5</v>
      </c>
      <c r="N126" s="369">
        <v>0</v>
      </c>
      <c r="O126" s="2695"/>
      <c r="P126" s="181"/>
    </row>
    <row r="127" spans="1:16" s="98" customFormat="1" ht="15" customHeight="1">
      <c r="A127" s="181"/>
      <c r="B127" s="2689"/>
      <c r="C127" s="1238" t="s">
        <v>330</v>
      </c>
      <c r="D127" s="1509">
        <v>7490</v>
      </c>
      <c r="E127" s="369">
        <v>96</v>
      </c>
      <c r="F127" s="356">
        <v>0.74427337917063618</v>
      </c>
      <c r="G127" s="369">
        <v>7562</v>
      </c>
      <c r="H127" s="400">
        <v>2.9101895936546099E-3</v>
      </c>
      <c r="I127" s="369">
        <v>335314</v>
      </c>
      <c r="J127" s="400">
        <v>0.56529290584431169</v>
      </c>
      <c r="K127" s="2692"/>
      <c r="L127" s="369">
        <v>2350</v>
      </c>
      <c r="M127" s="1455">
        <v>0.31076434805606984</v>
      </c>
      <c r="N127" s="369">
        <v>12</v>
      </c>
      <c r="O127" s="2695"/>
      <c r="P127" s="181"/>
    </row>
    <row r="128" spans="1:16" s="98" customFormat="1" ht="15" customHeight="1">
      <c r="A128" s="181"/>
      <c r="B128" s="2689"/>
      <c r="C128" s="1238" t="s">
        <v>329</v>
      </c>
      <c r="D128" s="1509">
        <v>913</v>
      </c>
      <c r="E128" s="369">
        <v>1395</v>
      </c>
      <c r="F128" s="356">
        <v>1.0683351645708858</v>
      </c>
      <c r="G128" s="369">
        <v>2404</v>
      </c>
      <c r="H128" s="400">
        <v>6.307000000000001E-3</v>
      </c>
      <c r="I128" s="369">
        <v>9043</v>
      </c>
      <c r="J128" s="400">
        <v>0.42768700000000004</v>
      </c>
      <c r="K128" s="2692"/>
      <c r="L128" s="369">
        <v>889</v>
      </c>
      <c r="M128" s="1455">
        <v>0.36980033277870217</v>
      </c>
      <c r="N128" s="369">
        <v>6</v>
      </c>
      <c r="O128" s="2695"/>
      <c r="P128" s="181"/>
    </row>
    <row r="129" spans="1:16" s="98" customFormat="1" ht="15" customHeight="1">
      <c r="A129" s="181"/>
      <c r="B129" s="2689"/>
      <c r="C129" s="1238" t="s">
        <v>328</v>
      </c>
      <c r="D129" s="1509">
        <v>11994</v>
      </c>
      <c r="E129" s="369">
        <v>26</v>
      </c>
      <c r="F129" s="356">
        <v>0.89903961278214706</v>
      </c>
      <c r="G129" s="369">
        <v>12017</v>
      </c>
      <c r="H129" s="400">
        <v>1.1792582460830096E-2</v>
      </c>
      <c r="I129" s="369">
        <v>460258</v>
      </c>
      <c r="J129" s="400">
        <v>0.61069308314469883</v>
      </c>
      <c r="K129" s="2692"/>
      <c r="L129" s="369">
        <v>8279</v>
      </c>
      <c r="M129" s="1455">
        <v>0.68894066738786719</v>
      </c>
      <c r="N129" s="369">
        <v>88</v>
      </c>
      <c r="O129" s="2695"/>
      <c r="P129" s="181"/>
    </row>
    <row r="130" spans="1:16" s="98" customFormat="1" ht="15" customHeight="1">
      <c r="A130" s="181"/>
      <c r="B130" s="2689"/>
      <c r="C130" s="1238" t="s">
        <v>327</v>
      </c>
      <c r="D130" s="1509">
        <v>2762</v>
      </c>
      <c r="E130" s="369">
        <v>1</v>
      </c>
      <c r="F130" s="356">
        <v>0.98210709608018609</v>
      </c>
      <c r="G130" s="369">
        <v>2763</v>
      </c>
      <c r="H130" s="400">
        <v>5.054003642428824E-2</v>
      </c>
      <c r="I130" s="369">
        <v>118730</v>
      </c>
      <c r="J130" s="400">
        <v>0.65135838456564787</v>
      </c>
      <c r="K130" s="2692"/>
      <c r="L130" s="369">
        <v>2818</v>
      </c>
      <c r="M130" s="1455">
        <v>1.0199058993847268</v>
      </c>
      <c r="N130" s="369">
        <v>89</v>
      </c>
      <c r="O130" s="2695"/>
      <c r="P130" s="181"/>
    </row>
    <row r="131" spans="1:16" s="98" customFormat="1" ht="15" customHeight="1">
      <c r="A131" s="181"/>
      <c r="B131" s="2689"/>
      <c r="C131" s="1238" t="s">
        <v>326</v>
      </c>
      <c r="D131" s="1509">
        <v>794</v>
      </c>
      <c r="E131" s="369">
        <v>0</v>
      </c>
      <c r="F131" s="356">
        <v>3.0930507926935067</v>
      </c>
      <c r="G131" s="369">
        <v>794</v>
      </c>
      <c r="H131" s="400">
        <v>0.29093921689884461</v>
      </c>
      <c r="I131" s="369">
        <v>35953</v>
      </c>
      <c r="J131" s="400">
        <v>0.58087463881233703</v>
      </c>
      <c r="K131" s="2692"/>
      <c r="L131" s="369">
        <v>1162</v>
      </c>
      <c r="M131" s="1455">
        <v>1.4634760705289673</v>
      </c>
      <c r="N131" s="369">
        <v>134</v>
      </c>
      <c r="O131" s="2695"/>
      <c r="P131" s="181"/>
    </row>
    <row r="132" spans="1:16" s="98" customFormat="1" ht="15" customHeight="1" thickBot="1">
      <c r="A132" s="181"/>
      <c r="B132" s="2689"/>
      <c r="C132" s="1239" t="s">
        <v>325</v>
      </c>
      <c r="D132" s="1510">
        <v>176</v>
      </c>
      <c r="E132" s="378">
        <v>132</v>
      </c>
      <c r="F132" s="359">
        <v>0</v>
      </c>
      <c r="G132" s="378">
        <v>176</v>
      </c>
      <c r="H132" s="403">
        <v>1</v>
      </c>
      <c r="I132" s="378">
        <v>18087</v>
      </c>
      <c r="J132" s="403">
        <v>0.89026046148416527</v>
      </c>
      <c r="K132" s="2693"/>
      <c r="L132" s="378">
        <v>0</v>
      </c>
      <c r="M132" s="1456">
        <v>0</v>
      </c>
      <c r="N132" s="378">
        <v>157</v>
      </c>
      <c r="O132" s="2696"/>
      <c r="P132" s="181"/>
    </row>
    <row r="133" spans="1:16" s="98" customFormat="1" ht="15" customHeight="1" thickBot="1">
      <c r="A133" s="181"/>
      <c r="B133" s="2700"/>
      <c r="C133" s="1240" t="s">
        <v>324</v>
      </c>
      <c r="D133" s="1511">
        <v>30907</v>
      </c>
      <c r="E133" s="380">
        <v>2391</v>
      </c>
      <c r="F133" s="365">
        <v>0.84007652898411189</v>
      </c>
      <c r="G133" s="380">
        <v>32917</v>
      </c>
      <c r="H133" s="1235">
        <v>2.2244283985725959E-2</v>
      </c>
      <c r="I133" s="380">
        <v>1350362</v>
      </c>
      <c r="J133" s="1235">
        <v>0.57239338897527758</v>
      </c>
      <c r="K133" s="1242"/>
      <c r="L133" s="380">
        <v>16428</v>
      </c>
      <c r="M133" s="1457">
        <v>0.49907342710453567</v>
      </c>
      <c r="N133" s="382">
        <v>489</v>
      </c>
      <c r="O133" s="368">
        <v>297</v>
      </c>
      <c r="P133" s="181"/>
    </row>
    <row r="134" spans="1:16" s="98" customFormat="1" ht="15.75" customHeight="1" thickBot="1">
      <c r="A134" s="181"/>
      <c r="B134" s="2698" t="s">
        <v>41</v>
      </c>
      <c r="C134" s="2699"/>
      <c r="D134" s="1511">
        <v>276959</v>
      </c>
      <c r="E134" s="380">
        <v>97128</v>
      </c>
      <c r="F134" s="365">
        <v>0.4979995649007331</v>
      </c>
      <c r="G134" s="380">
        <v>325330</v>
      </c>
      <c r="H134" s="1235">
        <v>8.6401720692832265E-3</v>
      </c>
      <c r="I134" s="380">
        <v>8422563</v>
      </c>
      <c r="J134" s="1235">
        <v>0.33143416564747408</v>
      </c>
      <c r="K134" s="1242"/>
      <c r="L134" s="380">
        <v>53725</v>
      </c>
      <c r="M134" s="1457">
        <v>0.16514001168044753</v>
      </c>
      <c r="N134" s="382">
        <v>1595</v>
      </c>
      <c r="O134" s="368">
        <v>1012</v>
      </c>
      <c r="P134" s="181"/>
    </row>
    <row r="135" spans="1:16" s="98" customFormat="1" ht="13.8">
      <c r="A135" s="181"/>
      <c r="B135" s="1466" t="s">
        <v>970</v>
      </c>
      <c r="C135" s="1477"/>
      <c r="D135" s="1477"/>
      <c r="E135" s="1477"/>
      <c r="F135" s="1482"/>
      <c r="G135" s="1477"/>
      <c r="H135" s="1483"/>
      <c r="I135" s="1477"/>
      <c r="J135" s="1483"/>
      <c r="K135" s="1483"/>
      <c r="L135" s="1477"/>
      <c r="M135" s="1482"/>
      <c r="N135" s="1477"/>
      <c r="O135" s="1477"/>
      <c r="P135" s="181"/>
    </row>
    <row r="136" spans="1:16" s="98" customFormat="1" ht="13.8">
      <c r="A136" s="181"/>
      <c r="B136" s="1466" t="s">
        <v>688</v>
      </c>
      <c r="C136" s="1477"/>
      <c r="D136" s="1477"/>
      <c r="E136" s="1477"/>
      <c r="F136" s="1482"/>
      <c r="G136" s="1477"/>
      <c r="H136" s="1483"/>
      <c r="I136" s="1477"/>
      <c r="J136" s="1483"/>
      <c r="K136" s="1483"/>
      <c r="L136" s="1477"/>
      <c r="M136" s="1482"/>
      <c r="N136" s="1477"/>
      <c r="O136" s="1477"/>
      <c r="P136" s="181"/>
    </row>
    <row r="137" spans="1:16" s="98" customFormat="1" ht="13.8">
      <c r="A137" s="181"/>
      <c r="B137" s="1466" t="s">
        <v>686</v>
      </c>
      <c r="C137" s="1477"/>
      <c r="D137" s="1477"/>
      <c r="E137" s="1477"/>
      <c r="F137" s="1482"/>
      <c r="G137" s="1477"/>
      <c r="H137" s="1483"/>
      <c r="I137" s="1477"/>
      <c r="J137" s="1483"/>
      <c r="K137" s="1483"/>
      <c r="L137" s="1477"/>
      <c r="M137" s="1482"/>
      <c r="N137" s="1477"/>
      <c r="O137" s="1477"/>
      <c r="P137" s="181"/>
    </row>
    <row r="138" spans="1:16" s="98" customFormat="1" ht="13.8">
      <c r="A138" s="181"/>
      <c r="B138" s="1466" t="s">
        <v>687</v>
      </c>
      <c r="C138" s="1477"/>
      <c r="D138" s="1477"/>
      <c r="E138" s="1477"/>
      <c r="F138" s="1482"/>
      <c r="G138" s="1477"/>
      <c r="H138" s="1483"/>
      <c r="I138" s="1477"/>
      <c r="J138" s="1483"/>
      <c r="K138" s="1483"/>
      <c r="L138" s="1477"/>
      <c r="M138" s="1482"/>
      <c r="N138" s="1477"/>
      <c r="O138" s="1477"/>
      <c r="P138" s="181"/>
    </row>
    <row r="139" spans="1:16" s="187" customFormat="1" ht="22.35" customHeight="1">
      <c r="A139" s="1256"/>
      <c r="B139" s="2701" t="s">
        <v>1529</v>
      </c>
      <c r="C139" s="2701"/>
      <c r="D139" s="2701"/>
      <c r="E139" s="2701"/>
      <c r="F139" s="2701"/>
      <c r="G139" s="2701"/>
      <c r="H139" s="2701"/>
      <c r="I139" s="2701"/>
      <c r="J139" s="2701"/>
      <c r="K139" s="2701"/>
      <c r="L139" s="2701"/>
      <c r="M139" s="2701"/>
      <c r="N139" s="2701"/>
      <c r="O139" s="2701"/>
      <c r="P139" s="1256"/>
    </row>
    <row r="140" spans="1:16" s="98" customFormat="1" ht="13.8">
      <c r="A140" s="181"/>
      <c r="B140" s="1466" t="s">
        <v>794</v>
      </c>
      <c r="C140" s="1477"/>
      <c r="D140" s="1477"/>
      <c r="E140" s="1477"/>
      <c r="F140" s="1482"/>
      <c r="G140" s="1477"/>
      <c r="H140" s="1483"/>
      <c r="I140" s="1477"/>
      <c r="J140" s="1483"/>
      <c r="K140" s="1483"/>
      <c r="L140" s="1477"/>
      <c r="M140" s="1482"/>
      <c r="N140" s="1477"/>
      <c r="O140" s="1477"/>
      <c r="P140" s="181"/>
    </row>
    <row r="141" spans="1:16" s="98" customFormat="1" ht="13.8">
      <c r="A141" s="181"/>
      <c r="B141" s="1466" t="s">
        <v>889</v>
      </c>
      <c r="C141" s="1477"/>
      <c r="D141" s="1477"/>
      <c r="E141" s="1477"/>
      <c r="F141" s="1482"/>
      <c r="G141" s="1477"/>
      <c r="H141" s="1483"/>
      <c r="I141" s="1477"/>
      <c r="J141" s="1483"/>
      <c r="K141" s="1483"/>
      <c r="L141" s="1477"/>
      <c r="M141" s="1482"/>
      <c r="N141" s="1477"/>
      <c r="O141" s="1477"/>
      <c r="P141" s="181"/>
    </row>
    <row r="142" spans="1:16" s="98" customFormat="1" ht="13.8">
      <c r="A142" s="181"/>
      <c r="B142" s="1466" t="s">
        <v>881</v>
      </c>
      <c r="C142" s="1477"/>
      <c r="D142" s="1477"/>
      <c r="E142" s="1477"/>
      <c r="F142" s="1482"/>
      <c r="G142" s="1477"/>
      <c r="H142" s="1483"/>
      <c r="I142" s="1477"/>
      <c r="J142" s="1483"/>
      <c r="K142" s="1483"/>
      <c r="L142" s="1477"/>
      <c r="M142" s="1482"/>
      <c r="N142" s="1477"/>
      <c r="O142" s="1477"/>
      <c r="P142" s="181"/>
    </row>
    <row r="143" spans="1:16" s="98" customFormat="1" ht="6" customHeight="1">
      <c r="A143" s="181"/>
      <c r="B143" s="1466"/>
      <c r="C143" s="1477"/>
      <c r="D143" s="1477"/>
      <c r="E143" s="1477"/>
      <c r="F143" s="1482"/>
      <c r="G143" s="1477"/>
      <c r="H143" s="1483"/>
      <c r="I143" s="1477"/>
      <c r="J143" s="1483"/>
      <c r="K143" s="1483"/>
      <c r="L143" s="1477"/>
      <c r="M143" s="1482"/>
      <c r="N143" s="1477"/>
      <c r="O143" s="1477"/>
      <c r="P143" s="181"/>
    </row>
    <row r="144" spans="1:16" s="181" customFormat="1" ht="5.4" customHeight="1">
      <c r="C144" s="1257"/>
      <c r="D144" s="1257"/>
      <c r="E144" s="1257"/>
      <c r="F144" s="1257"/>
      <c r="G144" s="1257"/>
      <c r="H144" s="1257"/>
      <c r="I144" s="1257"/>
      <c r="J144" s="1257"/>
      <c r="K144" s="1257"/>
      <c r="L144" s="1257"/>
      <c r="M144" s="1257"/>
      <c r="N144" s="1257"/>
      <c r="O144" s="1257"/>
      <c r="P144" s="1257"/>
    </row>
    <row r="145" spans="1:16" s="98" customFormat="1" ht="13.8" hidden="1">
      <c r="A145" s="181"/>
      <c r="B145" s="186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</row>
    <row r="146" spans="1:16" s="98" customFormat="1" ht="13.8" hidden="1">
      <c r="A146" s="181"/>
      <c r="B146" s="168"/>
      <c r="F146" s="173"/>
      <c r="H146" s="170"/>
      <c r="J146" s="170"/>
      <c r="K146" s="170"/>
      <c r="M146" s="173"/>
    </row>
    <row r="147" spans="1:16" s="98" customFormat="1" ht="13.8" hidden="1">
      <c r="A147" s="181"/>
      <c r="B147" s="168"/>
      <c r="F147" s="173"/>
      <c r="H147" s="170"/>
      <c r="J147" s="170"/>
      <c r="K147" s="170"/>
      <c r="M147" s="173"/>
    </row>
    <row r="148" spans="1:16" s="98" customFormat="1" ht="13.8" hidden="1">
      <c r="A148" s="181"/>
      <c r="B148" s="168"/>
      <c r="F148" s="173"/>
      <c r="H148" s="170"/>
      <c r="J148" s="170"/>
      <c r="K148" s="170"/>
      <c r="M148" s="173"/>
    </row>
    <row r="149" spans="1:16" s="98" customFormat="1" ht="24" hidden="1" customHeight="1">
      <c r="A149" s="181"/>
      <c r="B149" s="2652"/>
      <c r="C149" s="2652"/>
      <c r="D149" s="2652"/>
      <c r="E149" s="2652"/>
      <c r="F149" s="2652"/>
      <c r="G149" s="2652"/>
      <c r="H149" s="2652"/>
      <c r="I149" s="2652"/>
      <c r="J149" s="2652"/>
      <c r="K149" s="2652"/>
      <c r="L149" s="2652"/>
      <c r="M149" s="2652"/>
      <c r="N149" s="2652"/>
      <c r="O149" s="2652"/>
      <c r="P149" s="2652"/>
    </row>
    <row r="150" spans="1:16" s="98" customFormat="1" ht="13.8" hidden="1">
      <c r="A150" s="181"/>
      <c r="B150" s="168"/>
      <c r="F150" s="173"/>
      <c r="H150" s="170"/>
      <c r="J150" s="170"/>
      <c r="K150" s="170"/>
      <c r="M150" s="173"/>
    </row>
    <row r="151" spans="1:16" s="98" customFormat="1" ht="13.8" hidden="1">
      <c r="A151" s="181"/>
      <c r="F151" s="173"/>
      <c r="H151" s="170"/>
      <c r="J151" s="170"/>
      <c r="K151" s="170"/>
      <c r="M151" s="173"/>
    </row>
    <row r="152" spans="1:16" s="141" customFormat="1" ht="13.8" hidden="1">
      <c r="A152" s="429"/>
      <c r="B152" s="168"/>
      <c r="F152" s="174"/>
      <c r="H152" s="175"/>
      <c r="J152" s="175"/>
      <c r="K152" s="175"/>
      <c r="M152" s="174"/>
    </row>
    <row r="153" spans="1:16" s="98" customFormat="1" ht="13.8" hidden="1">
      <c r="A153" s="181"/>
      <c r="B153" s="1"/>
      <c r="F153" s="173"/>
      <c r="H153" s="170"/>
      <c r="J153" s="170"/>
      <c r="K153" s="170"/>
      <c r="M153" s="173"/>
    </row>
    <row r="154" spans="1:16" s="141" customFormat="1" ht="13.8" hidden="1">
      <c r="A154" s="429"/>
      <c r="B154" s="168"/>
      <c r="F154" s="174"/>
      <c r="H154" s="175"/>
      <c r="J154" s="175"/>
      <c r="K154" s="175"/>
      <c r="M154" s="174"/>
    </row>
    <row r="155" spans="1:16" s="98" customFormat="1" ht="13.8" hidden="1">
      <c r="A155" s="181"/>
      <c r="B155" s="171"/>
      <c r="F155" s="173"/>
      <c r="H155" s="170"/>
      <c r="J155" s="170"/>
      <c r="K155" s="170"/>
      <c r="M155" s="173"/>
    </row>
    <row r="156" spans="1:16" s="98" customFormat="1" ht="13.8" hidden="1">
      <c r="A156" s="181"/>
      <c r="B156" s="1"/>
      <c r="F156" s="173"/>
      <c r="H156" s="170"/>
      <c r="J156" s="170"/>
      <c r="K156" s="170"/>
      <c r="M156" s="173"/>
    </row>
    <row r="157" spans="1:16" s="98" customFormat="1" ht="13.8" hidden="1">
      <c r="A157" s="181"/>
      <c r="B157" s="176"/>
      <c r="F157" s="173"/>
      <c r="H157" s="170"/>
      <c r="J157" s="170"/>
      <c r="K157" s="170"/>
      <c r="M157" s="173"/>
    </row>
    <row r="158" spans="1:16" s="98" customFormat="1" ht="13.8" hidden="1">
      <c r="A158" s="181"/>
      <c r="B158" s="1"/>
      <c r="F158" s="173"/>
      <c r="H158" s="170"/>
      <c r="J158" s="170"/>
      <c r="K158" s="170"/>
      <c r="M158" s="173"/>
    </row>
    <row r="159" spans="1:16" s="98" customFormat="1" ht="13.8" hidden="1">
      <c r="A159" s="181"/>
      <c r="B159" s="171"/>
      <c r="F159" s="173"/>
      <c r="H159" s="170"/>
      <c r="J159" s="170"/>
      <c r="K159" s="170"/>
      <c r="M159" s="173"/>
    </row>
    <row r="160" spans="1:16" s="98" customFormat="1" ht="13.8" hidden="1">
      <c r="A160" s="181"/>
      <c r="B160" s="1"/>
      <c r="F160" s="173"/>
      <c r="H160" s="170"/>
      <c r="J160" s="170"/>
      <c r="K160" s="170"/>
      <c r="M160" s="173"/>
    </row>
    <row r="161" spans="1:13" s="141" customFormat="1" ht="13.8" hidden="1">
      <c r="A161" s="429"/>
      <c r="B161" s="168"/>
      <c r="F161" s="174"/>
      <c r="H161" s="175"/>
      <c r="J161" s="175"/>
      <c r="K161" s="175"/>
      <c r="M161" s="174"/>
    </row>
    <row r="162" spans="1:13" s="98" customFormat="1" ht="13.8" hidden="1">
      <c r="A162" s="181"/>
      <c r="B162" s="171"/>
      <c r="F162" s="173"/>
      <c r="H162" s="170"/>
      <c r="J162" s="170"/>
      <c r="K162" s="170"/>
      <c r="M162" s="173"/>
    </row>
    <row r="163" spans="1:13" s="98" customFormat="1" ht="13.8" hidden="1">
      <c r="A163" s="181"/>
      <c r="B163" s="1"/>
      <c r="F163" s="173"/>
      <c r="H163" s="170"/>
      <c r="J163" s="170"/>
      <c r="K163" s="170"/>
      <c r="M163" s="173"/>
    </row>
    <row r="164" spans="1:13" s="98" customFormat="1" ht="13.8" hidden="1">
      <c r="A164" s="181"/>
      <c r="B164" s="171"/>
      <c r="F164" s="173"/>
      <c r="H164" s="170"/>
      <c r="J164" s="170"/>
      <c r="K164" s="170"/>
      <c r="M164" s="173"/>
    </row>
    <row r="165" spans="1:13" s="98" customFormat="1" ht="13.8" hidden="1">
      <c r="A165" s="181"/>
      <c r="B165" s="171"/>
      <c r="F165" s="173"/>
      <c r="H165" s="170"/>
      <c r="J165" s="170"/>
      <c r="K165" s="170"/>
      <c r="M165" s="173"/>
    </row>
    <row r="166" spans="1:13" s="98" customFormat="1" ht="13.8" hidden="1">
      <c r="A166" s="181"/>
      <c r="B166" s="171"/>
      <c r="F166" s="173"/>
      <c r="H166" s="170"/>
      <c r="J166" s="170"/>
      <c r="K166" s="170"/>
      <c r="M166" s="173"/>
    </row>
    <row r="167" spans="1:13" s="98" customFormat="1" ht="13.8" hidden="1">
      <c r="A167" s="181"/>
      <c r="B167" s="171"/>
      <c r="F167" s="173"/>
      <c r="H167" s="170"/>
      <c r="J167" s="170"/>
      <c r="K167" s="170"/>
      <c r="M167" s="173"/>
    </row>
    <row r="168" spans="1:13" s="98" customFormat="1" ht="13.8" hidden="1">
      <c r="A168" s="181"/>
      <c r="B168" s="171"/>
      <c r="F168" s="173"/>
      <c r="H168" s="170"/>
      <c r="J168" s="170"/>
      <c r="K168" s="170"/>
      <c r="M168" s="173"/>
    </row>
    <row r="169" spans="1:13" s="98" customFormat="1" ht="13.8" hidden="1">
      <c r="A169" s="181"/>
      <c r="B169" s="171"/>
      <c r="F169" s="173"/>
      <c r="H169" s="170"/>
      <c r="J169" s="170"/>
      <c r="K169" s="170"/>
      <c r="M169" s="173"/>
    </row>
    <row r="170" spans="1:13" s="98" customFormat="1" ht="13.8" hidden="1">
      <c r="A170" s="181"/>
      <c r="B170" s="171"/>
      <c r="F170" s="173"/>
      <c r="H170" s="170"/>
      <c r="J170" s="170"/>
      <c r="K170" s="170"/>
      <c r="M170" s="173"/>
    </row>
    <row r="171" spans="1:13" s="98" customFormat="1" ht="13.8" hidden="1">
      <c r="A171" s="181"/>
      <c r="B171" s="171"/>
      <c r="F171" s="173"/>
      <c r="H171" s="170"/>
      <c r="J171" s="170"/>
      <c r="K171" s="170"/>
      <c r="M171" s="173"/>
    </row>
    <row r="172" spans="1:13" s="98" customFormat="1" ht="13.8" hidden="1">
      <c r="A172" s="181"/>
      <c r="B172" s="171"/>
      <c r="F172" s="173"/>
      <c r="H172" s="170"/>
      <c r="J172" s="170"/>
      <c r="K172" s="170"/>
      <c r="M172" s="173"/>
    </row>
    <row r="173" spans="1:13" s="98" customFormat="1" ht="13.8" hidden="1">
      <c r="A173" s="181"/>
      <c r="B173" s="171"/>
      <c r="F173" s="173"/>
      <c r="H173" s="170"/>
      <c r="J173" s="170"/>
      <c r="K173" s="170"/>
      <c r="M173" s="173"/>
    </row>
    <row r="174" spans="1:13" s="98" customFormat="1" ht="13.8" hidden="1">
      <c r="A174" s="181"/>
      <c r="B174" s="171"/>
      <c r="F174" s="173"/>
      <c r="H174" s="170"/>
      <c r="J174" s="170"/>
      <c r="K174" s="170"/>
      <c r="M174" s="173"/>
    </row>
    <row r="175" spans="1:13" s="98" customFormat="1" ht="13.8" hidden="1">
      <c r="A175" s="181"/>
      <c r="B175" s="1"/>
      <c r="F175" s="173"/>
      <c r="H175" s="170"/>
      <c r="J175" s="170"/>
      <c r="K175" s="170"/>
      <c r="M175" s="173"/>
    </row>
    <row r="176" spans="1:13" s="98" customFormat="1" ht="13.8" hidden="1">
      <c r="A176" s="181"/>
      <c r="F176" s="173"/>
      <c r="H176" s="170"/>
      <c r="J176" s="170"/>
      <c r="K176" s="170"/>
      <c r="M176" s="173"/>
    </row>
    <row r="177" spans="1:13" s="98" customFormat="1" ht="13.8" hidden="1">
      <c r="A177" s="181"/>
      <c r="F177" s="173"/>
      <c r="H177" s="170"/>
      <c r="J177" s="170"/>
      <c r="K177" s="170"/>
      <c r="M177" s="173"/>
    </row>
    <row r="178" spans="1:13" s="98" customFormat="1" ht="13.8" hidden="1">
      <c r="A178" s="181"/>
      <c r="F178" s="173"/>
      <c r="H178" s="170"/>
      <c r="J178" s="170"/>
      <c r="K178" s="170"/>
      <c r="M178" s="173"/>
    </row>
    <row r="179" spans="1:13" s="98" customFormat="1" ht="13.8" hidden="1">
      <c r="A179" s="181"/>
      <c r="F179" s="173"/>
      <c r="H179" s="170"/>
      <c r="J179" s="170"/>
      <c r="K179" s="170"/>
      <c r="M179" s="173"/>
    </row>
    <row r="180" spans="1:13" s="98" customFormat="1" ht="13.8" hidden="1">
      <c r="A180" s="181"/>
      <c r="F180" s="173"/>
      <c r="H180" s="170"/>
      <c r="J180" s="170"/>
      <c r="K180" s="170"/>
      <c r="M180" s="173"/>
    </row>
    <row r="181" spans="1:13" s="98" customFormat="1" ht="13.8" hidden="1">
      <c r="A181" s="181"/>
      <c r="F181" s="173"/>
      <c r="H181" s="170"/>
      <c r="J181" s="170"/>
      <c r="K181" s="170"/>
      <c r="M181" s="173"/>
    </row>
    <row r="182" spans="1:13" s="98" customFormat="1" ht="13.8" hidden="1">
      <c r="A182" s="181"/>
      <c r="F182" s="173"/>
      <c r="H182" s="170"/>
      <c r="J182" s="170"/>
      <c r="K182" s="170"/>
      <c r="M182" s="173"/>
    </row>
    <row r="183" spans="1:13" s="98" customFormat="1" ht="13.8" hidden="1">
      <c r="A183" s="181"/>
      <c r="F183" s="173"/>
      <c r="H183" s="170"/>
      <c r="J183" s="170"/>
      <c r="K183" s="170"/>
      <c r="M183" s="173"/>
    </row>
    <row r="184" spans="1:13" s="98" customFormat="1" ht="13.8" hidden="1">
      <c r="A184" s="181"/>
      <c r="F184" s="173"/>
      <c r="H184" s="170"/>
      <c r="J184" s="170"/>
      <c r="K184" s="170"/>
      <c r="M184" s="173"/>
    </row>
    <row r="185" spans="1:13" s="98" customFormat="1" ht="13.8" hidden="1">
      <c r="A185" s="181"/>
      <c r="F185" s="173"/>
      <c r="H185" s="170"/>
      <c r="J185" s="170"/>
      <c r="K185" s="170"/>
      <c r="M185" s="173"/>
    </row>
    <row r="186" spans="1:13" s="98" customFormat="1" ht="13.8" hidden="1">
      <c r="A186" s="181"/>
      <c r="F186" s="173"/>
      <c r="H186" s="170"/>
      <c r="J186" s="170"/>
      <c r="K186" s="170"/>
      <c r="M186" s="173"/>
    </row>
    <row r="187" spans="1:13" s="98" customFormat="1" ht="13.8" hidden="1">
      <c r="A187" s="181"/>
      <c r="F187" s="173"/>
      <c r="H187" s="170"/>
      <c r="J187" s="170"/>
      <c r="K187" s="170"/>
      <c r="M187" s="173"/>
    </row>
    <row r="188" spans="1:13" s="98" customFormat="1" ht="13.8" hidden="1">
      <c r="A188" s="181"/>
      <c r="F188" s="173"/>
      <c r="H188" s="170"/>
      <c r="J188" s="170"/>
      <c r="K188" s="170"/>
      <c r="M188" s="173"/>
    </row>
    <row r="189" spans="1:13" s="98" customFormat="1" ht="13.8" hidden="1">
      <c r="A189" s="181"/>
      <c r="F189" s="173"/>
      <c r="H189" s="170"/>
      <c r="J189" s="170"/>
      <c r="K189" s="170"/>
      <c r="M189" s="173"/>
    </row>
    <row r="190" spans="1:13" s="98" customFormat="1" ht="13.8" hidden="1">
      <c r="A190" s="181"/>
      <c r="F190" s="173"/>
      <c r="H190" s="170"/>
      <c r="J190" s="170"/>
      <c r="K190" s="170"/>
      <c r="M190" s="173"/>
    </row>
    <row r="191" spans="1:13" s="98" customFormat="1" ht="13.8" hidden="1">
      <c r="A191" s="181"/>
      <c r="F191" s="173"/>
      <c r="H191" s="170"/>
      <c r="J191" s="170"/>
      <c r="K191" s="170"/>
      <c r="M191" s="173"/>
    </row>
    <row r="192" spans="1:13" s="98" customFormat="1" ht="13.8" hidden="1">
      <c r="A192" s="181"/>
      <c r="F192" s="173"/>
      <c r="H192" s="170"/>
      <c r="J192" s="170"/>
      <c r="K192" s="170"/>
      <c r="M192" s="173"/>
    </row>
    <row r="193" spans="1:13" s="98" customFormat="1" ht="13.8" hidden="1">
      <c r="A193" s="181"/>
      <c r="F193" s="173"/>
      <c r="H193" s="170"/>
      <c r="J193" s="170"/>
      <c r="K193" s="170"/>
      <c r="M193" s="173"/>
    </row>
    <row r="194" spans="1:13" s="98" customFormat="1" ht="13.8" hidden="1">
      <c r="A194" s="181"/>
      <c r="F194" s="173"/>
      <c r="H194" s="170"/>
      <c r="J194" s="170"/>
      <c r="K194" s="170"/>
      <c r="M194" s="173"/>
    </row>
    <row r="195" spans="1:13" s="98" customFormat="1" ht="13.8" hidden="1">
      <c r="A195" s="181"/>
      <c r="F195" s="173"/>
      <c r="H195" s="170"/>
      <c r="J195" s="170"/>
      <c r="K195" s="170"/>
      <c r="M195" s="173"/>
    </row>
    <row r="196" spans="1:13" s="98" customFormat="1" ht="13.8" hidden="1">
      <c r="A196" s="181"/>
      <c r="F196" s="173"/>
      <c r="H196" s="170"/>
      <c r="J196" s="170"/>
      <c r="K196" s="170"/>
      <c r="M196" s="173"/>
    </row>
    <row r="197" spans="1:13" s="98" customFormat="1" ht="13.8" hidden="1">
      <c r="A197" s="181"/>
      <c r="F197" s="173"/>
      <c r="H197" s="170"/>
      <c r="J197" s="170"/>
      <c r="K197" s="170"/>
      <c r="M197" s="173"/>
    </row>
  </sheetData>
  <mergeCells count="47">
    <mergeCell ref="B91:C91"/>
    <mergeCell ref="B71:B80"/>
    <mergeCell ref="K71:K79"/>
    <mergeCell ref="O71:O79"/>
    <mergeCell ref="B81:B90"/>
    <mergeCell ref="K81:K89"/>
    <mergeCell ref="O81:O89"/>
    <mergeCell ref="B50:C50"/>
    <mergeCell ref="B51:B60"/>
    <mergeCell ref="K51:K59"/>
    <mergeCell ref="O51:O59"/>
    <mergeCell ref="B61:B70"/>
    <mergeCell ref="K61:K69"/>
    <mergeCell ref="O61:O69"/>
    <mergeCell ref="B2:O3"/>
    <mergeCell ref="B5:B6"/>
    <mergeCell ref="C5:C6"/>
    <mergeCell ref="B8:B17"/>
    <mergeCell ref="B18:B27"/>
    <mergeCell ref="O8:O16"/>
    <mergeCell ref="O18:O26"/>
    <mergeCell ref="K18:K26"/>
    <mergeCell ref="K8:K16"/>
    <mergeCell ref="B7:C7"/>
    <mergeCell ref="K38:K46"/>
    <mergeCell ref="B48:C48"/>
    <mergeCell ref="B149:P149"/>
    <mergeCell ref="B28:B37"/>
    <mergeCell ref="B38:B47"/>
    <mergeCell ref="B139:O139"/>
    <mergeCell ref="O28:O36"/>
    <mergeCell ref="O38:O46"/>
    <mergeCell ref="K28:K36"/>
    <mergeCell ref="B124:B133"/>
    <mergeCell ref="K124:K132"/>
    <mergeCell ref="O124:O132"/>
    <mergeCell ref="B134:C134"/>
    <mergeCell ref="B104:B113"/>
    <mergeCell ref="K104:K112"/>
    <mergeCell ref="O104:O112"/>
    <mergeCell ref="B93:C93"/>
    <mergeCell ref="B114:B123"/>
    <mergeCell ref="K114:K122"/>
    <mergeCell ref="O114:O122"/>
    <mergeCell ref="B94:B103"/>
    <mergeCell ref="K94:K102"/>
    <mergeCell ref="O94:O102"/>
  </mergeCells>
  <pageMargins left="0.51181102362204722" right="0.31496062992125984" top="0.74803149606299213" bottom="0.74803149606299213" header="0.31496062992125984" footer="0.31496062992125984"/>
  <pageSetup scale="84" fitToHeight="0" orientation="landscape" r:id="rId1"/>
  <headerFooter>
    <oddFooter>&amp;L&amp;A&amp;C&amp;P of &amp;N</oddFooter>
  </headerFooter>
  <rowBreaks count="5" manualBreakCount="5">
    <brk id="27" min="1" max="14" man="1"/>
    <brk id="49" min="1" max="14" man="1"/>
    <brk id="70" min="1" max="14" man="1"/>
    <brk id="92" min="1" max="14" man="1"/>
    <brk id="113" min="1" max="14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P197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13.44140625" customWidth="1"/>
    <col min="3" max="3" width="17.5546875" customWidth="1"/>
    <col min="4" max="5" width="9.44140625" customWidth="1"/>
    <col min="6" max="6" width="9.44140625" style="39" customWidth="1"/>
    <col min="7" max="7" width="9.44140625" customWidth="1"/>
    <col min="8" max="8" width="9.44140625" style="40" customWidth="1"/>
    <col min="9" max="9" width="9.44140625" customWidth="1"/>
    <col min="10" max="10" width="9.44140625" style="1292" customWidth="1"/>
    <col min="11" max="11" width="10.44140625" style="40" customWidth="1"/>
    <col min="12" max="12" width="9.44140625" customWidth="1"/>
    <col min="13" max="13" width="9.44140625" style="39" customWidth="1"/>
    <col min="14" max="14" width="9.44140625" customWidth="1"/>
    <col min="15" max="15" width="10.44140625" customWidth="1"/>
    <col min="16" max="16" width="1.5546875" customWidth="1"/>
    <col min="17" max="16384" width="8.88671875" hidden="1"/>
  </cols>
  <sheetData>
    <row r="1" spans="1:16" ht="10.35" customHeight="1" thickBot="1">
      <c r="B1" s="207"/>
      <c r="C1" s="207"/>
      <c r="D1" s="207"/>
      <c r="E1" s="207"/>
      <c r="F1" s="267"/>
      <c r="G1" s="207"/>
      <c r="H1" s="268"/>
      <c r="I1" s="207"/>
      <c r="J1" s="1286"/>
      <c r="K1" s="268"/>
      <c r="L1" s="207"/>
      <c r="M1" s="267"/>
      <c r="N1" s="207"/>
      <c r="O1" s="207"/>
      <c r="P1" s="207"/>
    </row>
    <row r="2" spans="1:16" ht="14.4" customHeight="1">
      <c r="B2" s="2633" t="s">
        <v>1433</v>
      </c>
      <c r="C2" s="2669"/>
      <c r="D2" s="2669"/>
      <c r="E2" s="2669"/>
      <c r="F2" s="2669"/>
      <c r="G2" s="2669"/>
      <c r="H2" s="2669"/>
      <c r="I2" s="2669"/>
      <c r="J2" s="2669"/>
      <c r="K2" s="2669"/>
      <c r="L2" s="2669"/>
      <c r="M2" s="2669"/>
      <c r="N2" s="2669"/>
      <c r="O2" s="2670"/>
      <c r="P2" s="207"/>
    </row>
    <row r="3" spans="1:16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2"/>
      <c r="N3" s="2672"/>
      <c r="O3" s="2673"/>
      <c r="P3" s="207"/>
    </row>
    <row r="4" spans="1:16" ht="15" thickBot="1">
      <c r="B4" s="207"/>
      <c r="C4" s="207"/>
      <c r="D4" s="207"/>
      <c r="E4" s="207"/>
      <c r="F4" s="267"/>
      <c r="G4" s="207"/>
      <c r="H4" s="268"/>
      <c r="I4" s="207"/>
      <c r="J4" s="1286"/>
      <c r="K4" s="268"/>
      <c r="L4" s="207"/>
      <c r="M4" s="267"/>
      <c r="N4" s="207"/>
      <c r="O4" s="207"/>
      <c r="P4" s="207"/>
    </row>
    <row r="5" spans="1:16">
      <c r="B5" s="2702" t="s">
        <v>1153</v>
      </c>
      <c r="C5" s="2704" t="s">
        <v>338</v>
      </c>
      <c r="D5" s="442" t="s">
        <v>177</v>
      </c>
      <c r="E5" s="351" t="s">
        <v>7</v>
      </c>
      <c r="F5" s="352" t="s">
        <v>176</v>
      </c>
      <c r="G5" s="351" t="s">
        <v>175</v>
      </c>
      <c r="H5" s="353" t="s">
        <v>6</v>
      </c>
      <c r="I5" s="351" t="s">
        <v>220</v>
      </c>
      <c r="J5" s="1287" t="s">
        <v>219</v>
      </c>
      <c r="K5" s="353" t="s">
        <v>227</v>
      </c>
      <c r="L5" s="351" t="s">
        <v>316</v>
      </c>
      <c r="M5" s="352" t="s">
        <v>315</v>
      </c>
      <c r="N5" s="351" t="s">
        <v>337</v>
      </c>
      <c r="O5" s="354" t="s">
        <v>336</v>
      </c>
      <c r="P5" s="207"/>
    </row>
    <row r="6" spans="1:16" s="98" customFormat="1" ht="83.4" thickBot="1">
      <c r="A6" s="181"/>
      <c r="B6" s="2703"/>
      <c r="C6" s="2684"/>
      <c r="D6" s="2378" t="s">
        <v>886</v>
      </c>
      <c r="E6" s="2377" t="s">
        <v>885</v>
      </c>
      <c r="F6" s="358" t="s">
        <v>335</v>
      </c>
      <c r="G6" s="2377" t="s">
        <v>887</v>
      </c>
      <c r="H6" s="2377" t="s">
        <v>924</v>
      </c>
      <c r="I6" s="2377" t="s">
        <v>925</v>
      </c>
      <c r="J6" s="1288" t="s">
        <v>931</v>
      </c>
      <c r="K6" s="2377" t="s">
        <v>932</v>
      </c>
      <c r="L6" s="2377" t="s">
        <v>933</v>
      </c>
      <c r="M6" s="358" t="s">
        <v>928</v>
      </c>
      <c r="N6" s="2377" t="s">
        <v>333</v>
      </c>
      <c r="O6" s="2379" t="s">
        <v>930</v>
      </c>
      <c r="P6" s="181"/>
    </row>
    <row r="7" spans="1:16" s="98" customFormat="1" ht="12.75" customHeight="1" thickBot="1">
      <c r="A7" s="181"/>
      <c r="B7" s="2708" t="str">
        <f>+CurrQtr</f>
        <v>Q4 2019</v>
      </c>
      <c r="C7" s="2709"/>
      <c r="D7" s="1511"/>
      <c r="E7" s="380"/>
      <c r="F7" s="365"/>
      <c r="G7" s="380"/>
      <c r="H7" s="1235"/>
      <c r="I7" s="380"/>
      <c r="J7" s="1235"/>
      <c r="K7" s="381"/>
      <c r="L7" s="380"/>
      <c r="M7" s="1457"/>
      <c r="N7" s="382"/>
      <c r="O7" s="368"/>
      <c r="P7" s="181"/>
    </row>
    <row r="8" spans="1:16" s="98" customFormat="1" ht="12.75" customHeight="1">
      <c r="A8" s="181"/>
      <c r="B8" s="2705" t="s">
        <v>92</v>
      </c>
      <c r="C8" s="1513"/>
      <c r="D8" s="383"/>
      <c r="E8" s="373"/>
      <c r="F8" s="374"/>
      <c r="G8" s="373"/>
      <c r="H8" s="375"/>
      <c r="I8" s="373"/>
      <c r="J8" s="398"/>
      <c r="K8" s="375"/>
      <c r="L8" s="373"/>
      <c r="M8" s="374"/>
      <c r="N8" s="376"/>
      <c r="O8" s="2032"/>
      <c r="P8" s="181"/>
    </row>
    <row r="9" spans="1:16" s="98" customFormat="1" ht="12.75" customHeight="1">
      <c r="A9" s="181"/>
      <c r="B9" s="2706"/>
      <c r="C9" s="1238" t="s">
        <v>332</v>
      </c>
      <c r="D9" s="1509">
        <v>88952</v>
      </c>
      <c r="E9" s="369">
        <v>1940</v>
      </c>
      <c r="F9" s="356">
        <v>0.36910923097679782</v>
      </c>
      <c r="G9" s="369">
        <v>89813</v>
      </c>
      <c r="H9" s="400">
        <v>1.7904248042559123E-4</v>
      </c>
      <c r="I9" s="369">
        <v>103</v>
      </c>
      <c r="J9" s="400">
        <v>0.13420415956097909</v>
      </c>
      <c r="K9" s="370">
        <v>2.0936072314531029</v>
      </c>
      <c r="L9" s="369">
        <v>1497</v>
      </c>
      <c r="M9" s="1455">
        <v>1.666405074101689E-2</v>
      </c>
      <c r="N9" s="369">
        <v>3</v>
      </c>
      <c r="O9" s="2033"/>
      <c r="P9" s="1255"/>
    </row>
    <row r="10" spans="1:16" s="98" customFormat="1" ht="12.75" customHeight="1">
      <c r="A10" s="181"/>
      <c r="B10" s="2706"/>
      <c r="C10" s="1238" t="s">
        <v>331</v>
      </c>
      <c r="D10" s="1509">
        <v>3799</v>
      </c>
      <c r="E10" s="369">
        <v>112</v>
      </c>
      <c r="F10" s="356">
        <v>0.10000000000000986</v>
      </c>
      <c r="G10" s="369">
        <v>3810</v>
      </c>
      <c r="H10" s="400">
        <v>2.0439999999999998E-3</v>
      </c>
      <c r="I10" s="369">
        <v>3</v>
      </c>
      <c r="J10" s="400">
        <v>0.25314465903712091</v>
      </c>
      <c r="K10" s="370">
        <v>1.9579804714664522</v>
      </c>
      <c r="L10" s="369">
        <v>902</v>
      </c>
      <c r="M10" s="1455">
        <v>0.2368722088816157</v>
      </c>
      <c r="N10" s="369">
        <v>2</v>
      </c>
      <c r="O10" s="2033"/>
      <c r="P10" s="1255"/>
    </row>
    <row r="11" spans="1:16" s="98" customFormat="1" ht="12.75" customHeight="1">
      <c r="A11" s="181"/>
      <c r="B11" s="2706"/>
      <c r="C11" s="1238" t="s">
        <v>330</v>
      </c>
      <c r="D11" s="1509">
        <v>1309</v>
      </c>
      <c r="E11" s="369">
        <v>443</v>
      </c>
      <c r="F11" s="356">
        <v>0.62286261546105415</v>
      </c>
      <c r="G11" s="369">
        <v>1585</v>
      </c>
      <c r="H11" s="400">
        <v>4.0235272392324167E-3</v>
      </c>
      <c r="I11" s="369">
        <v>13</v>
      </c>
      <c r="J11" s="400">
        <v>0.22652839094521346</v>
      </c>
      <c r="K11" s="370">
        <v>1.8606976752257962</v>
      </c>
      <c r="L11" s="369">
        <v>474</v>
      </c>
      <c r="M11" s="1455">
        <v>0.29887122308096031</v>
      </c>
      <c r="N11" s="369">
        <v>1</v>
      </c>
      <c r="O11" s="2033"/>
      <c r="P11" s="1255"/>
    </row>
    <row r="12" spans="1:16" s="98" customFormat="1" ht="12.75" customHeight="1">
      <c r="A12" s="181"/>
      <c r="B12" s="2706"/>
      <c r="C12" s="1238" t="s">
        <v>329</v>
      </c>
      <c r="D12" s="1509">
        <v>1614</v>
      </c>
      <c r="E12" s="369">
        <v>1</v>
      </c>
      <c r="F12" s="356">
        <v>0.43999999999937506</v>
      </c>
      <c r="G12" s="369">
        <v>1614</v>
      </c>
      <c r="H12" s="400">
        <v>6.9768598221114989E-3</v>
      </c>
      <c r="I12" s="369">
        <v>11</v>
      </c>
      <c r="J12" s="400">
        <v>0.19456013058602076</v>
      </c>
      <c r="K12" s="370">
        <v>1.3535698811627852</v>
      </c>
      <c r="L12" s="369">
        <v>511</v>
      </c>
      <c r="M12" s="1455">
        <v>0.31649642616838719</v>
      </c>
      <c r="N12" s="369">
        <v>2</v>
      </c>
      <c r="O12" s="2033"/>
      <c r="P12" s="1255"/>
    </row>
    <row r="13" spans="1:16" s="98" customFormat="1" ht="12.75" customHeight="1">
      <c r="A13" s="181"/>
      <c r="B13" s="2706"/>
      <c r="C13" s="1238" t="s">
        <v>328</v>
      </c>
      <c r="D13" s="1509">
        <v>1020</v>
      </c>
      <c r="E13" s="369">
        <v>0</v>
      </c>
      <c r="F13" s="369">
        <v>0</v>
      </c>
      <c r="G13" s="369">
        <v>1020</v>
      </c>
      <c r="H13" s="400">
        <v>1.3856999999999991E-2</v>
      </c>
      <c r="I13" s="369">
        <v>2</v>
      </c>
      <c r="J13" s="400">
        <v>0.15625736832642328</v>
      </c>
      <c r="K13" s="370">
        <v>1.8039043026091917</v>
      </c>
      <c r="L13" s="369">
        <v>379</v>
      </c>
      <c r="M13" s="1455">
        <v>0.37143767141379269</v>
      </c>
      <c r="N13" s="369">
        <v>2</v>
      </c>
      <c r="O13" s="2033"/>
      <c r="P13" s="1255"/>
    </row>
    <row r="14" spans="1:16" s="98" customFormat="1" ht="12.75" customHeight="1">
      <c r="A14" s="181"/>
      <c r="B14" s="2706"/>
      <c r="C14" s="1238" t="s">
        <v>327</v>
      </c>
      <c r="D14" s="1509">
        <v>851</v>
      </c>
      <c r="E14" s="369">
        <v>0</v>
      </c>
      <c r="F14" s="369">
        <v>0</v>
      </c>
      <c r="G14" s="369">
        <v>851</v>
      </c>
      <c r="H14" s="400">
        <v>3.3050853609054465E-2</v>
      </c>
      <c r="I14" s="369">
        <v>5</v>
      </c>
      <c r="J14" s="400">
        <v>6.7161116324306949E-2</v>
      </c>
      <c r="K14" s="370">
        <v>0.6969190798662257</v>
      </c>
      <c r="L14" s="369">
        <v>177</v>
      </c>
      <c r="M14" s="1455">
        <v>0.20756109645859419</v>
      </c>
      <c r="N14" s="369">
        <v>3</v>
      </c>
      <c r="O14" s="2033"/>
      <c r="P14" s="1255"/>
    </row>
    <row r="15" spans="1:16" s="98" customFormat="1" ht="12.75" customHeight="1">
      <c r="A15" s="181"/>
      <c r="B15" s="2706"/>
      <c r="C15" s="1238" t="s">
        <v>326</v>
      </c>
      <c r="D15" s="1509">
        <v>427</v>
      </c>
      <c r="E15" s="369">
        <v>0</v>
      </c>
      <c r="F15" s="369">
        <v>0</v>
      </c>
      <c r="G15" s="369">
        <v>427</v>
      </c>
      <c r="H15" s="400">
        <v>0.18480699999999997</v>
      </c>
      <c r="I15" s="369">
        <v>1</v>
      </c>
      <c r="J15" s="400">
        <v>3.0591851883200568E-2</v>
      </c>
      <c r="K15" s="370">
        <v>8.2192000000000001E-2</v>
      </c>
      <c r="L15" s="369">
        <v>64</v>
      </c>
      <c r="M15" s="1455">
        <v>0.15057712708856485</v>
      </c>
      <c r="N15" s="369">
        <v>2</v>
      </c>
      <c r="O15" s="2033"/>
      <c r="P15" s="181"/>
    </row>
    <row r="16" spans="1:16" s="98" customFormat="1" ht="12.75" customHeight="1" thickBot="1">
      <c r="A16" s="181"/>
      <c r="B16" s="2706"/>
      <c r="C16" s="1239" t="s">
        <v>325</v>
      </c>
      <c r="D16" s="1510">
        <v>219</v>
      </c>
      <c r="E16" s="378">
        <v>1</v>
      </c>
      <c r="F16" s="359">
        <v>1</v>
      </c>
      <c r="G16" s="378">
        <v>220</v>
      </c>
      <c r="H16" s="403">
        <v>1</v>
      </c>
      <c r="I16" s="378">
        <v>2</v>
      </c>
      <c r="J16" s="403">
        <v>0.25</v>
      </c>
      <c r="K16" s="379">
        <v>4.2713356377791136</v>
      </c>
      <c r="L16" s="378">
        <v>2</v>
      </c>
      <c r="M16" s="1456">
        <v>9.9351161515012516E-3</v>
      </c>
      <c r="N16" s="378">
        <v>55</v>
      </c>
      <c r="O16" s="2034"/>
      <c r="P16" s="181"/>
    </row>
    <row r="17" spans="1:16" s="98" customFormat="1" ht="12.75" customHeight="1" thickBot="1">
      <c r="A17" s="181"/>
      <c r="B17" s="2707"/>
      <c r="C17" s="1240" t="s">
        <v>324</v>
      </c>
      <c r="D17" s="1511">
        <v>98191</v>
      </c>
      <c r="E17" s="380">
        <v>2497</v>
      </c>
      <c r="F17" s="365">
        <v>0.40233037189376392</v>
      </c>
      <c r="G17" s="380">
        <v>99340</v>
      </c>
      <c r="H17" s="1235">
        <v>3.8482136497720774E-3</v>
      </c>
      <c r="I17" s="380">
        <v>140</v>
      </c>
      <c r="J17" s="1235">
        <v>0.14068294088527508</v>
      </c>
      <c r="K17" s="381">
        <v>2.0538955612848664</v>
      </c>
      <c r="L17" s="380">
        <v>4006</v>
      </c>
      <c r="M17" s="1457">
        <v>4.0324920616127261E-2</v>
      </c>
      <c r="N17" s="382">
        <v>70</v>
      </c>
      <c r="O17" s="368">
        <v>2</v>
      </c>
      <c r="P17" s="181"/>
    </row>
    <row r="18" spans="1:16" s="98" customFormat="1" ht="12.75" customHeight="1">
      <c r="A18" s="181"/>
      <c r="B18" s="2705" t="s">
        <v>93</v>
      </c>
      <c r="C18" s="1241"/>
      <c r="D18" s="1512"/>
      <c r="E18" s="371"/>
      <c r="F18" s="361"/>
      <c r="G18" s="371"/>
      <c r="H18" s="1236"/>
      <c r="I18" s="357"/>
      <c r="J18" s="1236"/>
      <c r="K18" s="372"/>
      <c r="L18" s="371"/>
      <c r="M18" s="1458"/>
      <c r="N18" s="357"/>
      <c r="O18" s="2032"/>
      <c r="P18" s="181"/>
    </row>
    <row r="19" spans="1:16" s="98" customFormat="1" ht="12.75" customHeight="1">
      <c r="A19" s="181"/>
      <c r="B19" s="2706"/>
      <c r="C19" s="1238" t="s">
        <v>332</v>
      </c>
      <c r="D19" s="1509">
        <v>14805</v>
      </c>
      <c r="E19" s="369">
        <v>9366</v>
      </c>
      <c r="F19" s="356">
        <v>0.52303415812465992</v>
      </c>
      <c r="G19" s="369">
        <v>19950</v>
      </c>
      <c r="H19" s="400">
        <v>6.4783771080836547E-4</v>
      </c>
      <c r="I19" s="369">
        <v>266</v>
      </c>
      <c r="J19" s="400">
        <v>0.31689503211023923</v>
      </c>
      <c r="K19" s="370">
        <v>0.78159591711649801</v>
      </c>
      <c r="L19" s="369">
        <v>2262</v>
      </c>
      <c r="M19" s="1455">
        <v>0.11333782204630363</v>
      </c>
      <c r="N19" s="369">
        <v>5</v>
      </c>
      <c r="O19" s="2033"/>
      <c r="P19" s="181"/>
    </row>
    <row r="20" spans="1:16" s="98" customFormat="1" ht="12.75" customHeight="1">
      <c r="A20" s="181"/>
      <c r="B20" s="2706"/>
      <c r="C20" s="1238" t="s">
        <v>331</v>
      </c>
      <c r="D20" s="1509">
        <v>1433</v>
      </c>
      <c r="E20" s="369">
        <v>283</v>
      </c>
      <c r="F20" s="356">
        <v>0.60596136962475056</v>
      </c>
      <c r="G20" s="369">
        <v>1613</v>
      </c>
      <c r="H20" s="400">
        <v>1.9071204345473586E-3</v>
      </c>
      <c r="I20" s="369">
        <v>26</v>
      </c>
      <c r="J20" s="400">
        <v>0.3923073101445404</v>
      </c>
      <c r="K20" s="370">
        <v>0.4684785304435175</v>
      </c>
      <c r="L20" s="369">
        <v>467</v>
      </c>
      <c r="M20" s="1455">
        <v>0.28965083893001126</v>
      </c>
      <c r="N20" s="369">
        <v>1</v>
      </c>
      <c r="O20" s="2033"/>
      <c r="P20" s="181"/>
    </row>
    <row r="21" spans="1:16" s="98" customFormat="1" ht="12.75" customHeight="1">
      <c r="A21" s="181"/>
      <c r="B21" s="2706"/>
      <c r="C21" s="1238" t="s">
        <v>330</v>
      </c>
      <c r="D21" s="1509">
        <v>1769</v>
      </c>
      <c r="E21" s="369">
        <v>1263</v>
      </c>
      <c r="F21" s="356">
        <v>0.371052033939828</v>
      </c>
      <c r="G21" s="369">
        <v>2007</v>
      </c>
      <c r="H21" s="400">
        <v>3.9358209173676094E-3</v>
      </c>
      <c r="I21" s="369">
        <v>79</v>
      </c>
      <c r="J21" s="400">
        <v>0.41936789808637442</v>
      </c>
      <c r="K21" s="370">
        <v>0.55582928628235551</v>
      </c>
      <c r="L21" s="369">
        <v>897</v>
      </c>
      <c r="M21" s="1455">
        <v>0.44696060366924945</v>
      </c>
      <c r="N21" s="369">
        <v>3</v>
      </c>
      <c r="O21" s="2033"/>
      <c r="P21" s="181"/>
    </row>
    <row r="22" spans="1:16" s="98" customFormat="1" ht="12.75" customHeight="1">
      <c r="A22" s="181"/>
      <c r="B22" s="2706"/>
      <c r="C22" s="1238" t="s">
        <v>329</v>
      </c>
      <c r="D22" s="1509">
        <v>1601</v>
      </c>
      <c r="E22" s="369">
        <v>203</v>
      </c>
      <c r="F22" s="356">
        <v>0.39562826517614108</v>
      </c>
      <c r="G22" s="369">
        <v>1681</v>
      </c>
      <c r="H22" s="400">
        <v>5.565084552136482E-3</v>
      </c>
      <c r="I22" s="369">
        <v>24</v>
      </c>
      <c r="J22" s="400">
        <v>0.43446839341880455</v>
      </c>
      <c r="K22" s="370">
        <v>0.53899187057449549</v>
      </c>
      <c r="L22" s="369">
        <v>1052</v>
      </c>
      <c r="M22" s="1455">
        <v>0.62546935649977764</v>
      </c>
      <c r="N22" s="369">
        <v>4</v>
      </c>
      <c r="O22" s="2033"/>
      <c r="P22" s="181"/>
    </row>
    <row r="23" spans="1:16" s="98" customFormat="1" ht="12.75" customHeight="1">
      <c r="A23" s="181"/>
      <c r="B23" s="2706"/>
      <c r="C23" s="1238" t="s">
        <v>328</v>
      </c>
      <c r="D23" s="1509">
        <v>53</v>
      </c>
      <c r="E23" s="369">
        <v>10</v>
      </c>
      <c r="F23" s="356">
        <v>0.2855096123127141</v>
      </c>
      <c r="G23" s="369">
        <v>55</v>
      </c>
      <c r="H23" s="400">
        <v>1.3857000000000003E-2</v>
      </c>
      <c r="I23" s="369">
        <v>4</v>
      </c>
      <c r="J23" s="400">
        <v>0.44997766039571419</v>
      </c>
      <c r="K23" s="370">
        <v>1.6005953429747486</v>
      </c>
      <c r="L23" s="369">
        <v>54</v>
      </c>
      <c r="M23" s="1455">
        <v>0.96969102014028341</v>
      </c>
      <c r="N23" s="369">
        <v>0</v>
      </c>
      <c r="O23" s="2033"/>
      <c r="P23" s="181"/>
    </row>
    <row r="24" spans="1:16" s="98" customFormat="1" ht="12.75" customHeight="1">
      <c r="A24" s="181"/>
      <c r="B24" s="2706"/>
      <c r="C24" s="1238" t="s">
        <v>327</v>
      </c>
      <c r="D24" s="1509">
        <v>14</v>
      </c>
      <c r="E24" s="369">
        <v>1</v>
      </c>
      <c r="F24" s="356">
        <v>0.31202328102953231</v>
      </c>
      <c r="G24" s="369">
        <v>14</v>
      </c>
      <c r="H24" s="400">
        <v>2.6809000000000006E-2</v>
      </c>
      <c r="I24" s="369">
        <v>7</v>
      </c>
      <c r="J24" s="400">
        <v>0.44475840743842637</v>
      </c>
      <c r="K24" s="370">
        <v>1.575724699695781</v>
      </c>
      <c r="L24" s="369">
        <v>16</v>
      </c>
      <c r="M24" s="1455">
        <v>1.1844047446095904</v>
      </c>
      <c r="N24" s="369">
        <v>0</v>
      </c>
      <c r="O24" s="2033"/>
      <c r="P24" s="181"/>
    </row>
    <row r="25" spans="1:16" s="98" customFormat="1" ht="12.75" customHeight="1">
      <c r="A25" s="181"/>
      <c r="B25" s="2706"/>
      <c r="C25" s="1238" t="s">
        <v>326</v>
      </c>
      <c r="D25" s="1509">
        <v>52</v>
      </c>
      <c r="E25" s="369">
        <v>24</v>
      </c>
      <c r="F25" s="356">
        <v>0.14615843650866425</v>
      </c>
      <c r="G25" s="369">
        <v>56</v>
      </c>
      <c r="H25" s="400">
        <v>0.20198265742214697</v>
      </c>
      <c r="I25" s="369">
        <v>5</v>
      </c>
      <c r="J25" s="400">
        <v>0.3530299192708316</v>
      </c>
      <c r="K25" s="370">
        <v>0.79262719736983178</v>
      </c>
      <c r="L25" s="369">
        <v>101</v>
      </c>
      <c r="M25" s="1455">
        <v>1.8131267695806934</v>
      </c>
      <c r="N25" s="369">
        <v>4</v>
      </c>
      <c r="O25" s="2033"/>
      <c r="P25" s="181"/>
    </row>
    <row r="26" spans="1:16" s="98" customFormat="1" ht="12.75" customHeight="1" thickBot="1">
      <c r="A26" s="181"/>
      <c r="B26" s="2706"/>
      <c r="C26" s="1239" t="s">
        <v>325</v>
      </c>
      <c r="D26" s="1510">
        <v>47</v>
      </c>
      <c r="E26" s="378">
        <v>3</v>
      </c>
      <c r="F26" s="359">
        <v>0.50000104377106147</v>
      </c>
      <c r="G26" s="378">
        <v>45</v>
      </c>
      <c r="H26" s="403">
        <v>1</v>
      </c>
      <c r="I26" s="378">
        <v>6</v>
      </c>
      <c r="J26" s="403">
        <v>0.44614487322670088</v>
      </c>
      <c r="K26" s="379">
        <v>1.2440870201421117</v>
      </c>
      <c r="L26" s="378">
        <v>49</v>
      </c>
      <c r="M26" s="1456">
        <v>1.0994027584672714</v>
      </c>
      <c r="N26" s="378">
        <v>12</v>
      </c>
      <c r="O26" s="2034"/>
      <c r="P26" s="181"/>
    </row>
    <row r="27" spans="1:16" s="98" customFormat="1" ht="12.75" customHeight="1" thickBot="1">
      <c r="A27" s="181"/>
      <c r="B27" s="2707"/>
      <c r="C27" s="1240" t="s">
        <v>324</v>
      </c>
      <c r="D27" s="1511">
        <v>19774</v>
      </c>
      <c r="E27" s="380">
        <v>11153</v>
      </c>
      <c r="F27" s="365">
        <v>0.50455746971249038</v>
      </c>
      <c r="G27" s="380">
        <v>25421</v>
      </c>
      <c r="H27" s="1235">
        <v>3.5610843420556182E-3</v>
      </c>
      <c r="I27" s="380">
        <v>417</v>
      </c>
      <c r="J27" s="1235">
        <v>0.33821705323026008</v>
      </c>
      <c r="K27" s="381">
        <v>0.73091250788522633</v>
      </c>
      <c r="L27" s="380">
        <v>4898</v>
      </c>
      <c r="M27" s="1457">
        <v>0.19266171356904216</v>
      </c>
      <c r="N27" s="382">
        <v>29</v>
      </c>
      <c r="O27" s="368">
        <v>12</v>
      </c>
      <c r="P27" s="181"/>
    </row>
    <row r="28" spans="1:16" s="98" customFormat="1" ht="12.75" customHeight="1">
      <c r="A28" s="181"/>
      <c r="B28" s="2705" t="s">
        <v>883</v>
      </c>
      <c r="C28" s="2385"/>
      <c r="D28" s="2392"/>
      <c r="E28" s="2393"/>
      <c r="F28" s="2388"/>
      <c r="G28" s="2393"/>
      <c r="H28" s="2394"/>
      <c r="I28" s="376"/>
      <c r="J28" s="2394"/>
      <c r="K28" s="2395"/>
      <c r="L28" s="2393"/>
      <c r="M28" s="2391"/>
      <c r="N28" s="376"/>
      <c r="O28" s="2032"/>
      <c r="P28" s="181"/>
    </row>
    <row r="29" spans="1:16" s="98" customFormat="1" ht="12.75" customHeight="1">
      <c r="A29" s="181"/>
      <c r="B29" s="2706"/>
      <c r="C29" s="1238" t="s">
        <v>332</v>
      </c>
      <c r="D29" s="1509">
        <v>56668</v>
      </c>
      <c r="E29" s="369">
        <v>113407</v>
      </c>
      <c r="F29" s="356">
        <v>0.53589434208223841</v>
      </c>
      <c r="G29" s="369">
        <v>126399</v>
      </c>
      <c r="H29" s="400">
        <v>7.737408133312142E-4</v>
      </c>
      <c r="I29" s="369">
        <v>1951</v>
      </c>
      <c r="J29" s="400">
        <v>0.38989243392087797</v>
      </c>
      <c r="K29" s="370">
        <v>2.1180512031818166</v>
      </c>
      <c r="L29" s="369">
        <v>27947</v>
      </c>
      <c r="M29" s="1455">
        <v>0.22110408211087471</v>
      </c>
      <c r="N29" s="369">
        <v>38</v>
      </c>
      <c r="O29" s="2033"/>
      <c r="P29" s="181"/>
    </row>
    <row r="30" spans="1:16" s="98" customFormat="1" ht="12.75" customHeight="1">
      <c r="A30" s="181"/>
      <c r="B30" s="2706"/>
      <c r="C30" s="1238" t="s">
        <v>331</v>
      </c>
      <c r="D30" s="1509">
        <v>15107</v>
      </c>
      <c r="E30" s="369">
        <v>31422</v>
      </c>
      <c r="F30" s="356">
        <v>0.48357322461237423</v>
      </c>
      <c r="G30" s="369">
        <v>27267</v>
      </c>
      <c r="H30" s="400">
        <v>1.6979755026226525E-3</v>
      </c>
      <c r="I30" s="369">
        <v>1387</v>
      </c>
      <c r="J30" s="400">
        <v>0.44759778666006483</v>
      </c>
      <c r="K30" s="370">
        <v>2.441046616286398</v>
      </c>
      <c r="L30" s="369">
        <v>11478</v>
      </c>
      <c r="M30" s="1455">
        <v>0.42093538980985762</v>
      </c>
      <c r="N30" s="369">
        <v>21</v>
      </c>
      <c r="O30" s="2033"/>
      <c r="P30" s="181"/>
    </row>
    <row r="31" spans="1:16" s="98" customFormat="1" ht="12.75" customHeight="1">
      <c r="A31" s="181"/>
      <c r="B31" s="2706"/>
      <c r="C31" s="1238" t="s">
        <v>330</v>
      </c>
      <c r="D31" s="1509">
        <v>52634</v>
      </c>
      <c r="E31" s="369">
        <v>50070</v>
      </c>
      <c r="F31" s="356">
        <v>0.42608378516019396</v>
      </c>
      <c r="G31" s="369">
        <v>70195</v>
      </c>
      <c r="H31" s="400">
        <v>3.7103936906897248E-3</v>
      </c>
      <c r="I31" s="369">
        <v>4395</v>
      </c>
      <c r="J31" s="400">
        <v>0.49600745936488727</v>
      </c>
      <c r="K31" s="370">
        <v>2.2185426838081339</v>
      </c>
      <c r="L31" s="369">
        <v>46824</v>
      </c>
      <c r="M31" s="1455">
        <v>0.66705511644664905</v>
      </c>
      <c r="N31" s="369">
        <v>131</v>
      </c>
      <c r="O31" s="2033"/>
      <c r="P31" s="181"/>
    </row>
    <row r="32" spans="1:16" s="98" customFormat="1" ht="12.75" customHeight="1">
      <c r="A32" s="181"/>
      <c r="B32" s="2706"/>
      <c r="C32" s="1238" t="s">
        <v>329</v>
      </c>
      <c r="D32" s="1509">
        <v>20082</v>
      </c>
      <c r="E32" s="369">
        <v>15600</v>
      </c>
      <c r="F32" s="356">
        <v>0.39310699714792857</v>
      </c>
      <c r="G32" s="369">
        <v>24936</v>
      </c>
      <c r="H32" s="400">
        <v>6.6200534580638029E-3</v>
      </c>
      <c r="I32" s="369">
        <v>2460</v>
      </c>
      <c r="J32" s="400">
        <v>0.46194245328329897</v>
      </c>
      <c r="K32" s="370">
        <v>2.1263064849788318</v>
      </c>
      <c r="L32" s="369">
        <v>19347</v>
      </c>
      <c r="M32" s="1455">
        <v>0.77588795016765144</v>
      </c>
      <c r="N32" s="369">
        <v>75</v>
      </c>
      <c r="O32" s="2033"/>
      <c r="P32" s="181"/>
    </row>
    <row r="33" spans="1:16" s="98" customFormat="1" ht="12.75" customHeight="1">
      <c r="A33" s="181"/>
      <c r="B33" s="2706"/>
      <c r="C33" s="1238" t="s">
        <v>328</v>
      </c>
      <c r="D33" s="1509">
        <v>5476</v>
      </c>
      <c r="E33" s="369">
        <v>4796</v>
      </c>
      <c r="F33" s="356">
        <v>0.40571372412303319</v>
      </c>
      <c r="G33" s="369">
        <v>7053</v>
      </c>
      <c r="H33" s="400">
        <v>1.3856999999999996E-2</v>
      </c>
      <c r="I33" s="369">
        <v>681</v>
      </c>
      <c r="J33" s="400">
        <v>0.37964061386028314</v>
      </c>
      <c r="K33" s="370">
        <v>2.2859394547413512</v>
      </c>
      <c r="L33" s="369">
        <v>6027</v>
      </c>
      <c r="M33" s="1455">
        <v>0.85460267357797681</v>
      </c>
      <c r="N33" s="369">
        <v>37</v>
      </c>
      <c r="O33" s="2033"/>
      <c r="P33" s="181"/>
    </row>
    <row r="34" spans="1:16" s="98" customFormat="1" ht="12.75" customHeight="1">
      <c r="A34" s="181"/>
      <c r="B34" s="2706"/>
      <c r="C34" s="1238" t="s">
        <v>327</v>
      </c>
      <c r="D34" s="1509">
        <v>2068</v>
      </c>
      <c r="E34" s="369">
        <v>2106</v>
      </c>
      <c r="F34" s="356">
        <v>0.48524346310200273</v>
      </c>
      <c r="G34" s="369">
        <v>2839</v>
      </c>
      <c r="H34" s="400">
        <v>4.0789976527553812E-2</v>
      </c>
      <c r="I34" s="369">
        <v>382</v>
      </c>
      <c r="J34" s="400">
        <v>0.43736574986343268</v>
      </c>
      <c r="K34" s="370">
        <v>1.8090559861260793</v>
      </c>
      <c r="L34" s="369">
        <v>3655</v>
      </c>
      <c r="M34" s="1455">
        <v>1.2873683106118516</v>
      </c>
      <c r="N34" s="369">
        <v>52</v>
      </c>
      <c r="O34" s="2033"/>
      <c r="P34" s="181"/>
    </row>
    <row r="35" spans="1:16" s="98" customFormat="1" ht="12.75" customHeight="1">
      <c r="A35" s="181"/>
      <c r="B35" s="2706"/>
      <c r="C35" s="1238" t="s">
        <v>326</v>
      </c>
      <c r="D35" s="1509">
        <v>1288</v>
      </c>
      <c r="E35" s="369">
        <v>618</v>
      </c>
      <c r="F35" s="356">
        <v>0.59586684385468958</v>
      </c>
      <c r="G35" s="369">
        <v>1486</v>
      </c>
      <c r="H35" s="400">
        <v>0.28801173432453692</v>
      </c>
      <c r="I35" s="369">
        <v>116</v>
      </c>
      <c r="J35" s="400">
        <v>0.39550831811181419</v>
      </c>
      <c r="K35" s="370">
        <v>1.6226456076469367</v>
      </c>
      <c r="L35" s="369">
        <v>3003</v>
      </c>
      <c r="M35" s="1455">
        <v>2.0210505196401964</v>
      </c>
      <c r="N35" s="369">
        <v>175</v>
      </c>
      <c r="O35" s="2033"/>
      <c r="P35" s="181"/>
    </row>
    <row r="36" spans="1:16" s="98" customFormat="1" ht="12.75" customHeight="1" thickBot="1">
      <c r="A36" s="181"/>
      <c r="B36" s="2706"/>
      <c r="C36" s="1239" t="s">
        <v>325</v>
      </c>
      <c r="D36" s="1510">
        <v>579</v>
      </c>
      <c r="E36" s="378">
        <v>534</v>
      </c>
      <c r="F36" s="359">
        <v>0.64730434824601235</v>
      </c>
      <c r="G36" s="378">
        <v>681</v>
      </c>
      <c r="H36" s="403">
        <v>1</v>
      </c>
      <c r="I36" s="378">
        <v>91</v>
      </c>
      <c r="J36" s="403">
        <v>0.47711906738694204</v>
      </c>
      <c r="K36" s="379">
        <v>1.453012647381724</v>
      </c>
      <c r="L36" s="378">
        <v>2672</v>
      </c>
      <c r="M36" s="1456">
        <v>3.92588424618065</v>
      </c>
      <c r="N36" s="378">
        <v>186</v>
      </c>
      <c r="O36" s="2034"/>
      <c r="P36" s="181"/>
    </row>
    <row r="37" spans="1:16" s="98" customFormat="1" ht="12.75" customHeight="1" thickBot="1">
      <c r="A37" s="181"/>
      <c r="B37" s="2707"/>
      <c r="C37" s="1240" t="s">
        <v>324</v>
      </c>
      <c r="D37" s="1511">
        <v>153902</v>
      </c>
      <c r="E37" s="380">
        <v>218553</v>
      </c>
      <c r="F37" s="365">
        <v>0.49011949989239956</v>
      </c>
      <c r="G37" s="380">
        <v>260856</v>
      </c>
      <c r="H37" s="1235">
        <v>7.2518371214700282E-3</v>
      </c>
      <c r="I37" s="380">
        <v>11463</v>
      </c>
      <c r="J37" s="1235">
        <v>0.43186597475377198</v>
      </c>
      <c r="K37" s="381">
        <v>2.1762639775345676</v>
      </c>
      <c r="L37" s="380">
        <v>120953</v>
      </c>
      <c r="M37" s="1457">
        <v>0.46367946731273324</v>
      </c>
      <c r="N37" s="382">
        <v>715</v>
      </c>
      <c r="O37" s="368">
        <v>349</v>
      </c>
      <c r="P37" s="181"/>
    </row>
    <row r="38" spans="1:16" s="98" customFormat="1" ht="12.75" customHeight="1">
      <c r="A38" s="181"/>
      <c r="B38" s="2705" t="s">
        <v>884</v>
      </c>
      <c r="C38" s="1241"/>
      <c r="D38" s="1512"/>
      <c r="E38" s="371"/>
      <c r="F38" s="361"/>
      <c r="G38" s="371"/>
      <c r="H38" s="1236"/>
      <c r="I38" s="357"/>
      <c r="J38" s="1236"/>
      <c r="K38" s="372"/>
      <c r="L38" s="371"/>
      <c r="M38" s="1458"/>
      <c r="N38" s="357"/>
      <c r="O38" s="2032"/>
      <c r="P38" s="181"/>
    </row>
    <row r="39" spans="1:16" s="98" customFormat="1" ht="12.75" customHeight="1">
      <c r="A39" s="181"/>
      <c r="B39" s="2706"/>
      <c r="C39" s="1238" t="s">
        <v>332</v>
      </c>
      <c r="D39" s="1509">
        <v>3282</v>
      </c>
      <c r="E39" s="369">
        <v>4926</v>
      </c>
      <c r="F39" s="356">
        <v>0.54336919740061396</v>
      </c>
      <c r="G39" s="369">
        <v>6376</v>
      </c>
      <c r="H39" s="400">
        <v>9.0703240874254469E-4</v>
      </c>
      <c r="I39" s="369">
        <v>121</v>
      </c>
      <c r="J39" s="400">
        <v>0.41237146369362704</v>
      </c>
      <c r="K39" s="370">
        <v>2.330976288370664</v>
      </c>
      <c r="L39" s="369">
        <v>1636</v>
      </c>
      <c r="M39" s="1455">
        <v>0.25641236303551362</v>
      </c>
      <c r="N39" s="369">
        <v>2</v>
      </c>
      <c r="O39" s="2033"/>
      <c r="P39" s="181"/>
    </row>
    <row r="40" spans="1:16" s="98" customFormat="1" ht="12.75" customHeight="1">
      <c r="A40" s="181"/>
      <c r="B40" s="2706"/>
      <c r="C40" s="1238" t="s">
        <v>331</v>
      </c>
      <c r="D40" s="1509">
        <v>3137</v>
      </c>
      <c r="E40" s="369">
        <v>2741</v>
      </c>
      <c r="F40" s="356">
        <v>0.54000958297994006</v>
      </c>
      <c r="G40" s="369">
        <v>5614</v>
      </c>
      <c r="H40" s="400">
        <v>1.6263853031116668E-3</v>
      </c>
      <c r="I40" s="369">
        <v>179</v>
      </c>
      <c r="J40" s="400">
        <v>0.39802284480231082</v>
      </c>
      <c r="K40" s="370">
        <v>1.780505723739505</v>
      </c>
      <c r="L40" s="369">
        <v>1750</v>
      </c>
      <c r="M40" s="1455">
        <v>0.31167516150135061</v>
      </c>
      <c r="N40" s="369">
        <v>4</v>
      </c>
      <c r="O40" s="2033"/>
      <c r="P40" s="181"/>
    </row>
    <row r="41" spans="1:16" s="98" customFormat="1" ht="12.75" customHeight="1">
      <c r="A41" s="181"/>
      <c r="B41" s="2706"/>
      <c r="C41" s="1238" t="s">
        <v>330</v>
      </c>
      <c r="D41" s="1509">
        <v>10857</v>
      </c>
      <c r="E41" s="369">
        <v>7798</v>
      </c>
      <c r="F41" s="356">
        <v>0.5189916088672949</v>
      </c>
      <c r="G41" s="369">
        <v>13716</v>
      </c>
      <c r="H41" s="400">
        <v>3.2261337404188902E-3</v>
      </c>
      <c r="I41" s="369">
        <v>659</v>
      </c>
      <c r="J41" s="400">
        <v>0.37910500381537754</v>
      </c>
      <c r="K41" s="370">
        <v>1.7539170106126494</v>
      </c>
      <c r="L41" s="369">
        <v>5911</v>
      </c>
      <c r="M41" s="1455">
        <v>0.4310026783152468</v>
      </c>
      <c r="N41" s="369">
        <v>17</v>
      </c>
      <c r="O41" s="2033"/>
      <c r="P41" s="181"/>
    </row>
    <row r="42" spans="1:16" s="98" customFormat="1" ht="12.75" customHeight="1">
      <c r="A42" s="181"/>
      <c r="B42" s="2706"/>
      <c r="C42" s="1238" t="s">
        <v>329</v>
      </c>
      <c r="D42" s="1509">
        <v>930</v>
      </c>
      <c r="E42" s="369">
        <v>539</v>
      </c>
      <c r="F42" s="356">
        <v>0.22594753015455044</v>
      </c>
      <c r="G42" s="369">
        <v>1009</v>
      </c>
      <c r="H42" s="400">
        <v>7.052157236447581E-3</v>
      </c>
      <c r="I42" s="369">
        <v>89</v>
      </c>
      <c r="J42" s="400">
        <v>0.43925191762742766</v>
      </c>
      <c r="K42" s="370">
        <v>1.239120465177189</v>
      </c>
      <c r="L42" s="369">
        <v>677</v>
      </c>
      <c r="M42" s="1455">
        <v>0.67124773201937926</v>
      </c>
      <c r="N42" s="369">
        <v>3</v>
      </c>
      <c r="O42" s="2033"/>
      <c r="P42" s="181"/>
    </row>
    <row r="43" spans="1:16" s="98" customFormat="1" ht="12.75" customHeight="1">
      <c r="A43" s="181"/>
      <c r="B43" s="2706"/>
      <c r="C43" s="1238" t="s">
        <v>328</v>
      </c>
      <c r="D43" s="1509">
        <v>60</v>
      </c>
      <c r="E43" s="369">
        <v>86</v>
      </c>
      <c r="F43" s="356">
        <v>0.18298090662234082</v>
      </c>
      <c r="G43" s="369">
        <v>70</v>
      </c>
      <c r="H43" s="400">
        <v>1.3857000000000005E-2</v>
      </c>
      <c r="I43" s="369">
        <v>13</v>
      </c>
      <c r="J43" s="400">
        <v>0.57488015208539223</v>
      </c>
      <c r="K43" s="370">
        <v>1.066839017333066</v>
      </c>
      <c r="L43" s="369">
        <v>75</v>
      </c>
      <c r="M43" s="1455">
        <v>1.0698425611584097</v>
      </c>
      <c r="N43" s="369">
        <v>1</v>
      </c>
      <c r="O43" s="2033"/>
      <c r="P43" s="181"/>
    </row>
    <row r="44" spans="1:16" s="98" customFormat="1" ht="12.75" customHeight="1">
      <c r="A44" s="181"/>
      <c r="B44" s="2706"/>
      <c r="C44" s="1238" t="s">
        <v>327</v>
      </c>
      <c r="D44" s="1509">
        <v>496</v>
      </c>
      <c r="E44" s="369">
        <v>45</v>
      </c>
      <c r="F44" s="356">
        <v>0.71027143182710317</v>
      </c>
      <c r="G44" s="369">
        <v>351</v>
      </c>
      <c r="H44" s="400">
        <v>4.4500269775058048E-2</v>
      </c>
      <c r="I44" s="369">
        <v>10</v>
      </c>
      <c r="J44" s="400">
        <v>0.38342552045538586</v>
      </c>
      <c r="K44" s="370">
        <v>2.8326962951052912</v>
      </c>
      <c r="L44" s="369">
        <v>460</v>
      </c>
      <c r="M44" s="1455">
        <v>1.309651230619185</v>
      </c>
      <c r="N44" s="369">
        <v>6</v>
      </c>
      <c r="O44" s="2033"/>
      <c r="P44" s="181"/>
    </row>
    <row r="45" spans="1:16" s="98" customFormat="1" ht="12.75" customHeight="1">
      <c r="A45" s="181"/>
      <c r="B45" s="2706"/>
      <c r="C45" s="1238" t="s">
        <v>326</v>
      </c>
      <c r="D45" s="1509">
        <v>30</v>
      </c>
      <c r="E45" s="369">
        <v>1</v>
      </c>
      <c r="F45" s="356">
        <v>0.5</v>
      </c>
      <c r="G45" s="369">
        <v>30</v>
      </c>
      <c r="H45" s="400">
        <v>0.30153638277733497</v>
      </c>
      <c r="I45" s="369">
        <v>10</v>
      </c>
      <c r="J45" s="400">
        <v>0.42862350616238609</v>
      </c>
      <c r="K45" s="370">
        <v>1.0380489786707663</v>
      </c>
      <c r="L45" s="369">
        <v>72</v>
      </c>
      <c r="M45" s="1455">
        <v>2.3787151686758641</v>
      </c>
      <c r="N45" s="369">
        <v>4</v>
      </c>
      <c r="O45" s="2033"/>
      <c r="P45" s="181"/>
    </row>
    <row r="46" spans="1:16" s="98" customFormat="1" ht="12.75" customHeight="1" thickBot="1">
      <c r="A46" s="181"/>
      <c r="B46" s="2706"/>
      <c r="C46" s="1239" t="s">
        <v>325</v>
      </c>
      <c r="D46" s="1510">
        <v>23</v>
      </c>
      <c r="E46" s="378">
        <v>10</v>
      </c>
      <c r="F46" s="359">
        <v>0.88786433929396491</v>
      </c>
      <c r="G46" s="378">
        <v>32</v>
      </c>
      <c r="H46" s="403">
        <v>1</v>
      </c>
      <c r="I46" s="378">
        <v>2</v>
      </c>
      <c r="J46" s="403">
        <v>0.41691150530836762</v>
      </c>
      <c r="K46" s="379">
        <v>2.5236365630022277</v>
      </c>
      <c r="L46" s="378">
        <v>167</v>
      </c>
      <c r="M46" s="1456">
        <v>5.1942783707335698</v>
      </c>
      <c r="N46" s="378">
        <v>1</v>
      </c>
      <c r="O46" s="2034"/>
      <c r="P46" s="181"/>
    </row>
    <row r="47" spans="1:16" s="98" customFormat="1" ht="12.75" customHeight="1" thickBot="1">
      <c r="A47" s="181"/>
      <c r="B47" s="2707"/>
      <c r="C47" s="1240" t="s">
        <v>324</v>
      </c>
      <c r="D47" s="1511">
        <v>18815</v>
      </c>
      <c r="E47" s="380">
        <v>16146</v>
      </c>
      <c r="F47" s="365">
        <v>0.51917067749682799</v>
      </c>
      <c r="G47" s="380">
        <v>27198</v>
      </c>
      <c r="H47" s="1235">
        <v>4.5680156209258541E-3</v>
      </c>
      <c r="I47" s="380">
        <v>1083</v>
      </c>
      <c r="J47" s="1235">
        <v>0.39370138835708463</v>
      </c>
      <c r="K47" s="381">
        <v>1.8878529757225087</v>
      </c>
      <c r="L47" s="380">
        <v>10748</v>
      </c>
      <c r="M47" s="1457">
        <v>0.39516642686302633</v>
      </c>
      <c r="N47" s="382">
        <v>38</v>
      </c>
      <c r="O47" s="368">
        <v>17</v>
      </c>
      <c r="P47" s="181"/>
    </row>
    <row r="48" spans="1:16" s="98" customFormat="1" ht="12.75" customHeight="1" thickBot="1">
      <c r="A48" s="181"/>
      <c r="B48" s="2698" t="s">
        <v>41</v>
      </c>
      <c r="C48" s="2699"/>
      <c r="D48" s="387">
        <v>290682</v>
      </c>
      <c r="E48" s="384">
        <v>248349</v>
      </c>
      <c r="F48" s="1258">
        <v>0.49177392953758314</v>
      </c>
      <c r="G48" s="384">
        <v>412815</v>
      </c>
      <c r="H48" s="1293">
        <v>6.0286862274898136E-3</v>
      </c>
      <c r="I48" s="384">
        <v>13103</v>
      </c>
      <c r="J48" s="1293">
        <v>0.39253690608052599</v>
      </c>
      <c r="K48" s="385">
        <v>2.0388118059474887</v>
      </c>
      <c r="L48" s="384">
        <v>140605</v>
      </c>
      <c r="M48" s="1459">
        <v>0.3405996974098095</v>
      </c>
      <c r="N48" s="386">
        <v>852</v>
      </c>
      <c r="O48" s="2396">
        <v>380</v>
      </c>
      <c r="P48" s="181"/>
    </row>
    <row r="49" spans="1:16" s="98" customFormat="1" ht="6" customHeight="1" thickBot="1">
      <c r="A49" s="181"/>
      <c r="B49" s="269"/>
      <c r="C49" s="181"/>
      <c r="D49" s="181"/>
      <c r="E49" s="181"/>
      <c r="F49" s="270"/>
      <c r="G49" s="181"/>
      <c r="H49" s="271"/>
      <c r="I49" s="181"/>
      <c r="J49" s="1289"/>
      <c r="K49" s="271"/>
      <c r="L49" s="181"/>
      <c r="M49" s="270"/>
      <c r="N49" s="181"/>
      <c r="O49" s="181"/>
      <c r="P49" s="181"/>
    </row>
    <row r="50" spans="1:16" s="98" customFormat="1" ht="12.75" customHeight="1" thickBot="1">
      <c r="A50" s="181"/>
      <c r="B50" s="2708" t="s">
        <v>1288</v>
      </c>
      <c r="C50" s="2709"/>
      <c r="D50" s="1511"/>
      <c r="E50" s="380"/>
      <c r="F50" s="365"/>
      <c r="G50" s="380"/>
      <c r="H50" s="1235"/>
      <c r="I50" s="380"/>
      <c r="J50" s="1235"/>
      <c r="K50" s="381"/>
      <c r="L50" s="380"/>
      <c r="M50" s="1457"/>
      <c r="N50" s="382"/>
      <c r="O50" s="368"/>
      <c r="P50" s="181"/>
    </row>
    <row r="51" spans="1:16" s="98" customFormat="1" ht="12.75" customHeight="1">
      <c r="A51" s="181"/>
      <c r="B51" s="2705" t="s">
        <v>92</v>
      </c>
      <c r="C51" s="1513"/>
      <c r="D51" s="383"/>
      <c r="E51" s="373"/>
      <c r="F51" s="374"/>
      <c r="G51" s="373"/>
      <c r="H51" s="375"/>
      <c r="I51" s="373"/>
      <c r="J51" s="398"/>
      <c r="K51" s="375"/>
      <c r="L51" s="373"/>
      <c r="M51" s="374"/>
      <c r="N51" s="376"/>
      <c r="O51" s="2032"/>
      <c r="P51" s="181"/>
    </row>
    <row r="52" spans="1:16" s="98" customFormat="1" ht="12.75" customHeight="1">
      <c r="A52" s="181"/>
      <c r="B52" s="2706"/>
      <c r="C52" s="1238" t="s">
        <v>332</v>
      </c>
      <c r="D52" s="1509">
        <v>87662</v>
      </c>
      <c r="E52" s="369">
        <v>1855</v>
      </c>
      <c r="F52" s="356">
        <v>0.36758454793378387</v>
      </c>
      <c r="G52" s="369">
        <v>88492</v>
      </c>
      <c r="H52" s="400">
        <v>1.709203202249022E-4</v>
      </c>
      <c r="I52" s="369">
        <v>100</v>
      </c>
      <c r="J52" s="400">
        <v>0.1358121513584796</v>
      </c>
      <c r="K52" s="370">
        <v>2.0330491184300006</v>
      </c>
      <c r="L52" s="369">
        <v>1488</v>
      </c>
      <c r="M52" s="1455">
        <v>1.6806732665806672E-2</v>
      </c>
      <c r="N52" s="369">
        <v>3</v>
      </c>
      <c r="O52" s="2033"/>
      <c r="P52" s="1255"/>
    </row>
    <row r="53" spans="1:16" s="98" customFormat="1" ht="12.75" customHeight="1">
      <c r="A53" s="181"/>
      <c r="B53" s="2706"/>
      <c r="C53" s="1238" t="s">
        <v>331</v>
      </c>
      <c r="D53" s="1509">
        <v>3009</v>
      </c>
      <c r="E53" s="369">
        <v>242</v>
      </c>
      <c r="F53" s="356">
        <v>9.999999999999748E-2</v>
      </c>
      <c r="G53" s="369">
        <v>3033</v>
      </c>
      <c r="H53" s="400">
        <v>2.0439999999999994E-3</v>
      </c>
      <c r="I53" s="369">
        <v>3</v>
      </c>
      <c r="J53" s="400">
        <v>0.25400853417085106</v>
      </c>
      <c r="K53" s="370">
        <v>1.8339830412220326</v>
      </c>
      <c r="L53" s="369">
        <v>702</v>
      </c>
      <c r="M53" s="1455">
        <v>0.23145313893879665</v>
      </c>
      <c r="N53" s="369">
        <v>2</v>
      </c>
      <c r="O53" s="2033"/>
      <c r="P53" s="1255"/>
    </row>
    <row r="54" spans="1:16" s="98" customFormat="1" ht="12.75" customHeight="1">
      <c r="A54" s="181"/>
      <c r="B54" s="2706"/>
      <c r="C54" s="1238" t="s">
        <v>330</v>
      </c>
      <c r="D54" s="1509">
        <v>1251</v>
      </c>
      <c r="E54" s="369">
        <v>516</v>
      </c>
      <c r="F54" s="356">
        <v>0.55003913687840189</v>
      </c>
      <c r="G54" s="369">
        <v>1535</v>
      </c>
      <c r="H54" s="400">
        <v>4.1935912223636613E-3</v>
      </c>
      <c r="I54" s="369">
        <v>12</v>
      </c>
      <c r="J54" s="400">
        <v>0.22258160559216289</v>
      </c>
      <c r="K54" s="370">
        <v>1.4740215047654188</v>
      </c>
      <c r="L54" s="369">
        <v>423</v>
      </c>
      <c r="M54" s="1455">
        <v>0.27592740264980908</v>
      </c>
      <c r="N54" s="369">
        <v>1</v>
      </c>
      <c r="O54" s="2033"/>
      <c r="P54" s="1255"/>
    </row>
    <row r="55" spans="1:16" s="98" customFormat="1" ht="12.75" customHeight="1">
      <c r="A55" s="181"/>
      <c r="B55" s="2706"/>
      <c r="C55" s="1238" t="s">
        <v>329</v>
      </c>
      <c r="D55" s="1509">
        <v>1948</v>
      </c>
      <c r="E55" s="369">
        <v>1</v>
      </c>
      <c r="F55" s="356">
        <v>0.4399999999998479</v>
      </c>
      <c r="G55" s="369">
        <v>1949</v>
      </c>
      <c r="H55" s="400">
        <v>6.8663878319606079E-3</v>
      </c>
      <c r="I55" s="369">
        <v>12</v>
      </c>
      <c r="J55" s="400">
        <v>0.17847492001541243</v>
      </c>
      <c r="K55" s="370">
        <v>1.2442711026600484</v>
      </c>
      <c r="L55" s="369">
        <v>545</v>
      </c>
      <c r="M55" s="1455">
        <v>0.27958685862836552</v>
      </c>
      <c r="N55" s="369">
        <v>2</v>
      </c>
      <c r="O55" s="2033"/>
      <c r="P55" s="1255"/>
    </row>
    <row r="56" spans="1:16" s="98" customFormat="1" ht="12.75" customHeight="1">
      <c r="A56" s="181"/>
      <c r="B56" s="2706"/>
      <c r="C56" s="1238" t="s">
        <v>328</v>
      </c>
      <c r="D56" s="1509">
        <v>972</v>
      </c>
      <c r="E56" s="369">
        <v>0</v>
      </c>
      <c r="F56" s="356">
        <v>1</v>
      </c>
      <c r="G56" s="369">
        <v>972</v>
      </c>
      <c r="H56" s="400">
        <v>1.3856999999999996E-2</v>
      </c>
      <c r="I56" s="369">
        <v>2</v>
      </c>
      <c r="J56" s="400">
        <v>0.16964193010358727</v>
      </c>
      <c r="K56" s="370">
        <v>1.5266833294592033</v>
      </c>
      <c r="L56" s="369">
        <v>384</v>
      </c>
      <c r="M56" s="1455">
        <v>0.39480350829204341</v>
      </c>
      <c r="N56" s="369">
        <v>2</v>
      </c>
      <c r="O56" s="2033"/>
      <c r="P56" s="1255"/>
    </row>
    <row r="57" spans="1:16" s="98" customFormat="1" ht="12.75" customHeight="1">
      <c r="A57" s="181"/>
      <c r="B57" s="2706"/>
      <c r="C57" s="1238" t="s">
        <v>327</v>
      </c>
      <c r="D57" s="1509">
        <v>812</v>
      </c>
      <c r="E57" s="369">
        <v>0</v>
      </c>
      <c r="F57" s="369">
        <v>0</v>
      </c>
      <c r="G57" s="369">
        <v>812</v>
      </c>
      <c r="H57" s="400">
        <v>3.1008023327502094E-2</v>
      </c>
      <c r="I57" s="369">
        <v>9</v>
      </c>
      <c r="J57" s="400">
        <v>7.2830480443840759E-2</v>
      </c>
      <c r="K57" s="370">
        <v>0.73326761809511387</v>
      </c>
      <c r="L57" s="369">
        <v>170</v>
      </c>
      <c r="M57" s="1455">
        <v>0.20975787796401729</v>
      </c>
      <c r="N57" s="369">
        <v>2</v>
      </c>
      <c r="O57" s="2033"/>
      <c r="P57" s="1255"/>
    </row>
    <row r="58" spans="1:16" s="98" customFormat="1" ht="12.75" customHeight="1">
      <c r="A58" s="181"/>
      <c r="B58" s="2706"/>
      <c r="C58" s="1238" t="s">
        <v>326</v>
      </c>
      <c r="D58" s="1509">
        <v>394</v>
      </c>
      <c r="E58" s="369">
        <v>0</v>
      </c>
      <c r="F58" s="369">
        <v>0</v>
      </c>
      <c r="G58" s="369">
        <v>394</v>
      </c>
      <c r="H58" s="400">
        <v>0.18480700000000003</v>
      </c>
      <c r="I58" s="369">
        <v>1</v>
      </c>
      <c r="J58" s="400">
        <v>3.0642333783894707E-2</v>
      </c>
      <c r="K58" s="370">
        <v>0.33424700000000007</v>
      </c>
      <c r="L58" s="369">
        <v>60</v>
      </c>
      <c r="M58" s="1455">
        <v>0.15272255632564335</v>
      </c>
      <c r="N58" s="369">
        <v>2</v>
      </c>
      <c r="O58" s="2033"/>
      <c r="P58" s="181"/>
    </row>
    <row r="59" spans="1:16" s="98" customFormat="1" ht="12.75" customHeight="1" thickBot="1">
      <c r="A59" s="181"/>
      <c r="B59" s="2706"/>
      <c r="C59" s="1239" t="s">
        <v>325</v>
      </c>
      <c r="D59" s="1510">
        <v>219</v>
      </c>
      <c r="E59" s="378">
        <v>1</v>
      </c>
      <c r="F59" s="359">
        <v>1</v>
      </c>
      <c r="G59" s="378">
        <v>220</v>
      </c>
      <c r="H59" s="403">
        <v>1</v>
      </c>
      <c r="I59" s="378">
        <v>2</v>
      </c>
      <c r="J59" s="403">
        <v>0.25</v>
      </c>
      <c r="K59" s="379">
        <v>4.2903290904202995</v>
      </c>
      <c r="L59" s="378">
        <v>2</v>
      </c>
      <c r="M59" s="1456">
        <v>9.9351850352420307E-3</v>
      </c>
      <c r="N59" s="378">
        <v>55</v>
      </c>
      <c r="O59" s="2034"/>
      <c r="P59" s="181"/>
    </row>
    <row r="60" spans="1:16" s="98" customFormat="1" ht="12.75" customHeight="1" thickBot="1">
      <c r="A60" s="181"/>
      <c r="B60" s="2707"/>
      <c r="C60" s="1240" t="s">
        <v>324</v>
      </c>
      <c r="D60" s="1511">
        <v>96267</v>
      </c>
      <c r="E60" s="380">
        <v>2615</v>
      </c>
      <c r="F60" s="365">
        <v>0.37901012592779054</v>
      </c>
      <c r="G60" s="380">
        <v>97407</v>
      </c>
      <c r="H60" s="1235">
        <v>3.8263347839414255E-3</v>
      </c>
      <c r="I60" s="380">
        <v>141</v>
      </c>
      <c r="J60" s="1235">
        <v>0.14135855831416755</v>
      </c>
      <c r="K60" s="381">
        <v>1.9846071562862029</v>
      </c>
      <c r="L60" s="380">
        <v>3774</v>
      </c>
      <c r="M60" s="1457">
        <v>3.8744566827942771E-2</v>
      </c>
      <c r="N60" s="382">
        <v>69</v>
      </c>
      <c r="O60" s="368">
        <v>5</v>
      </c>
      <c r="P60" s="181"/>
    </row>
    <row r="61" spans="1:16" s="98" customFormat="1" ht="12.75" customHeight="1">
      <c r="A61" s="181"/>
      <c r="B61" s="2705" t="s">
        <v>93</v>
      </c>
      <c r="C61" s="1241"/>
      <c r="D61" s="1512"/>
      <c r="E61" s="371"/>
      <c r="F61" s="361"/>
      <c r="G61" s="371"/>
      <c r="H61" s="1236"/>
      <c r="I61" s="357"/>
      <c r="J61" s="1236"/>
      <c r="K61" s="372"/>
      <c r="L61" s="371"/>
      <c r="M61" s="1458"/>
      <c r="N61" s="357"/>
      <c r="O61" s="2032"/>
      <c r="P61" s="181"/>
    </row>
    <row r="62" spans="1:16" s="98" customFormat="1" ht="12.75" customHeight="1">
      <c r="A62" s="181"/>
      <c r="B62" s="2706"/>
      <c r="C62" s="1238" t="s">
        <v>332</v>
      </c>
      <c r="D62" s="1509">
        <v>15369</v>
      </c>
      <c r="E62" s="369">
        <v>6890</v>
      </c>
      <c r="F62" s="356">
        <v>0.60245488962025062</v>
      </c>
      <c r="G62" s="369">
        <v>19756</v>
      </c>
      <c r="H62" s="400">
        <v>6.5793323613111778E-4</v>
      </c>
      <c r="I62" s="369">
        <v>272</v>
      </c>
      <c r="J62" s="400">
        <v>0.31687875783757208</v>
      </c>
      <c r="K62" s="370">
        <v>0.78987561617691193</v>
      </c>
      <c r="L62" s="369">
        <v>2317</v>
      </c>
      <c r="M62" s="1455">
        <v>0.11722081712552532</v>
      </c>
      <c r="N62" s="369">
        <v>5</v>
      </c>
      <c r="O62" s="2033"/>
      <c r="P62" s="181"/>
    </row>
    <row r="63" spans="1:16" s="98" customFormat="1" ht="12.75" customHeight="1">
      <c r="A63" s="181"/>
      <c r="B63" s="2706"/>
      <c r="C63" s="1238" t="s">
        <v>331</v>
      </c>
      <c r="D63" s="1509">
        <v>1763</v>
      </c>
      <c r="E63" s="369">
        <v>385</v>
      </c>
      <c r="F63" s="356">
        <v>0.48226569068644193</v>
      </c>
      <c r="G63" s="369">
        <v>1967</v>
      </c>
      <c r="H63" s="400">
        <v>1.9046427649923668E-3</v>
      </c>
      <c r="I63" s="369">
        <v>29</v>
      </c>
      <c r="J63" s="400">
        <v>0.39092850437598098</v>
      </c>
      <c r="K63" s="370">
        <v>0.64266829225269484</v>
      </c>
      <c r="L63" s="369">
        <v>594</v>
      </c>
      <c r="M63" s="1455">
        <v>0.30228476963007789</v>
      </c>
      <c r="N63" s="369">
        <v>1</v>
      </c>
      <c r="O63" s="2033"/>
      <c r="P63" s="181"/>
    </row>
    <row r="64" spans="1:16" s="98" customFormat="1" ht="12.75" customHeight="1">
      <c r="A64" s="181"/>
      <c r="B64" s="2706"/>
      <c r="C64" s="1238" t="s">
        <v>330</v>
      </c>
      <c r="D64" s="1509">
        <v>2226</v>
      </c>
      <c r="E64" s="369">
        <v>807</v>
      </c>
      <c r="F64" s="356">
        <v>0.51802374924479655</v>
      </c>
      <c r="G64" s="369">
        <v>2419</v>
      </c>
      <c r="H64" s="400">
        <v>3.7312946499443041E-3</v>
      </c>
      <c r="I64" s="369">
        <v>75</v>
      </c>
      <c r="J64" s="400">
        <v>0.42325767641783923</v>
      </c>
      <c r="K64" s="370">
        <v>0.40346067643581357</v>
      </c>
      <c r="L64" s="369">
        <v>1011</v>
      </c>
      <c r="M64" s="1455">
        <v>0.41817115791910753</v>
      </c>
      <c r="N64" s="369">
        <v>4</v>
      </c>
      <c r="O64" s="2033"/>
      <c r="P64" s="181"/>
    </row>
    <row r="65" spans="1:16" s="98" customFormat="1" ht="12.75" customHeight="1">
      <c r="A65" s="181"/>
      <c r="B65" s="2706"/>
      <c r="C65" s="1238" t="s">
        <v>329</v>
      </c>
      <c r="D65" s="1509">
        <v>1640</v>
      </c>
      <c r="E65" s="369">
        <v>197</v>
      </c>
      <c r="F65" s="356">
        <v>0.39876242280233887</v>
      </c>
      <c r="G65" s="369">
        <v>1718</v>
      </c>
      <c r="H65" s="400">
        <v>5.5957503781680967E-3</v>
      </c>
      <c r="I65" s="369">
        <v>25</v>
      </c>
      <c r="J65" s="400">
        <v>0.43354291640206521</v>
      </c>
      <c r="K65" s="370">
        <v>0.45592720488251259</v>
      </c>
      <c r="L65" s="369">
        <v>1047</v>
      </c>
      <c r="M65" s="1455">
        <v>0.60929418412909331</v>
      </c>
      <c r="N65" s="369">
        <v>4</v>
      </c>
      <c r="O65" s="2033"/>
      <c r="P65" s="181"/>
    </row>
    <row r="66" spans="1:16" s="98" customFormat="1" ht="12.75" customHeight="1">
      <c r="A66" s="181"/>
      <c r="B66" s="2706"/>
      <c r="C66" s="1238" t="s">
        <v>328</v>
      </c>
      <c r="D66" s="1509">
        <v>54</v>
      </c>
      <c r="E66" s="369">
        <v>10</v>
      </c>
      <c r="F66" s="356">
        <v>0.28535920268390241</v>
      </c>
      <c r="G66" s="369">
        <v>57</v>
      </c>
      <c r="H66" s="400">
        <v>1.3856999999999994E-2</v>
      </c>
      <c r="I66" s="369">
        <v>4</v>
      </c>
      <c r="J66" s="400">
        <v>0.44997716143374283</v>
      </c>
      <c r="K66" s="370">
        <v>1.7959556404718235</v>
      </c>
      <c r="L66" s="369">
        <v>57</v>
      </c>
      <c r="M66" s="1455">
        <v>0.99626330562863352</v>
      </c>
      <c r="N66" s="369">
        <v>0</v>
      </c>
      <c r="O66" s="2033"/>
      <c r="P66" s="181"/>
    </row>
    <row r="67" spans="1:16" s="98" customFormat="1" ht="12.75" customHeight="1">
      <c r="A67" s="181"/>
      <c r="B67" s="2706"/>
      <c r="C67" s="1238" t="s">
        <v>327</v>
      </c>
      <c r="D67" s="1509">
        <v>21</v>
      </c>
      <c r="E67" s="369">
        <v>1</v>
      </c>
      <c r="F67" s="356">
        <v>0.31202328103041027</v>
      </c>
      <c r="G67" s="369">
        <v>21</v>
      </c>
      <c r="H67" s="400">
        <v>2.6808999999999999E-2</v>
      </c>
      <c r="I67" s="369">
        <v>7</v>
      </c>
      <c r="J67" s="400">
        <v>0.44650416623408656</v>
      </c>
      <c r="K67" s="370">
        <v>1.5525118770485113</v>
      </c>
      <c r="L67" s="369">
        <v>25</v>
      </c>
      <c r="M67" s="1455">
        <v>1.1856695797569423</v>
      </c>
      <c r="N67" s="369">
        <v>0</v>
      </c>
      <c r="O67" s="2033"/>
      <c r="P67" s="181"/>
    </row>
    <row r="68" spans="1:16" s="98" customFormat="1" ht="12.75" customHeight="1">
      <c r="A68" s="181"/>
      <c r="B68" s="2706"/>
      <c r="C68" s="1238" t="s">
        <v>326</v>
      </c>
      <c r="D68" s="1509">
        <v>74</v>
      </c>
      <c r="E68" s="369">
        <v>1</v>
      </c>
      <c r="F68" s="356">
        <v>0.38149228448211031</v>
      </c>
      <c r="G68" s="369">
        <v>75</v>
      </c>
      <c r="H68" s="400">
        <v>0.1956547959499193</v>
      </c>
      <c r="I68" s="369">
        <v>8</v>
      </c>
      <c r="J68" s="400">
        <v>0.35538772137723923</v>
      </c>
      <c r="K68" s="370">
        <v>0.93732081328070582</v>
      </c>
      <c r="L68" s="369">
        <v>137</v>
      </c>
      <c r="M68" s="1455">
        <v>1.8339091763521869</v>
      </c>
      <c r="N68" s="369">
        <v>5</v>
      </c>
      <c r="O68" s="2033"/>
      <c r="P68" s="181"/>
    </row>
    <row r="69" spans="1:16" s="98" customFormat="1" ht="12.75" customHeight="1" thickBot="1">
      <c r="A69" s="181"/>
      <c r="B69" s="2706"/>
      <c r="C69" s="1239" t="s">
        <v>325</v>
      </c>
      <c r="D69" s="1510">
        <v>35</v>
      </c>
      <c r="E69" s="378">
        <v>3</v>
      </c>
      <c r="F69" s="359">
        <v>0.20000167003360639</v>
      </c>
      <c r="G69" s="378">
        <v>36</v>
      </c>
      <c r="H69" s="403">
        <v>1</v>
      </c>
      <c r="I69" s="378">
        <v>6</v>
      </c>
      <c r="J69" s="403">
        <v>0.44514348595409464</v>
      </c>
      <c r="K69" s="379">
        <v>1.248383143467428</v>
      </c>
      <c r="L69" s="378">
        <v>68</v>
      </c>
      <c r="M69" s="1456">
        <v>1.9137095806958027</v>
      </c>
      <c r="N69" s="378">
        <v>12</v>
      </c>
      <c r="O69" s="2034"/>
      <c r="P69" s="181"/>
    </row>
    <row r="70" spans="1:16" s="98" customFormat="1" ht="12.75" customHeight="1" thickBot="1">
      <c r="A70" s="181"/>
      <c r="B70" s="2707"/>
      <c r="C70" s="1240" t="s">
        <v>324</v>
      </c>
      <c r="D70" s="1511">
        <v>21182</v>
      </c>
      <c r="E70" s="380">
        <v>8294</v>
      </c>
      <c r="F70" s="365">
        <v>0.58326064867153193</v>
      </c>
      <c r="G70" s="380">
        <v>26049</v>
      </c>
      <c r="H70" s="1235">
        <v>3.3426503116582304E-3</v>
      </c>
      <c r="I70" s="380">
        <v>426</v>
      </c>
      <c r="J70" s="1235">
        <v>0.34072674440870354</v>
      </c>
      <c r="K70" s="381">
        <v>0.72473104150837819</v>
      </c>
      <c r="L70" s="380">
        <v>5256</v>
      </c>
      <c r="M70" s="1457">
        <v>0.20178075417049871</v>
      </c>
      <c r="N70" s="382">
        <v>31</v>
      </c>
      <c r="O70" s="368">
        <v>14</v>
      </c>
      <c r="P70" s="181"/>
    </row>
    <row r="71" spans="1:16" s="98" customFormat="1" ht="12.75" customHeight="1">
      <c r="A71" s="181"/>
      <c r="B71" s="2705" t="s">
        <v>883</v>
      </c>
      <c r="C71" s="2385"/>
      <c r="D71" s="2392"/>
      <c r="E71" s="2393"/>
      <c r="F71" s="2388"/>
      <c r="G71" s="2393"/>
      <c r="H71" s="2394"/>
      <c r="I71" s="376"/>
      <c r="J71" s="2394"/>
      <c r="K71" s="2395"/>
      <c r="L71" s="2393"/>
      <c r="M71" s="2391"/>
      <c r="N71" s="376"/>
      <c r="O71" s="2032"/>
      <c r="P71" s="181"/>
    </row>
    <row r="72" spans="1:16" s="98" customFormat="1" ht="12.75" customHeight="1">
      <c r="A72" s="181"/>
      <c r="B72" s="2706"/>
      <c r="C72" s="1238" t="s">
        <v>332</v>
      </c>
      <c r="D72" s="1509">
        <v>52799</v>
      </c>
      <c r="E72" s="369">
        <v>109043</v>
      </c>
      <c r="F72" s="356">
        <v>0.53739097296105875</v>
      </c>
      <c r="G72" s="369">
        <v>120520</v>
      </c>
      <c r="H72" s="400">
        <v>7.6865229560660634E-4</v>
      </c>
      <c r="I72" s="369">
        <v>1930</v>
      </c>
      <c r="J72" s="400">
        <v>0.38485844078289594</v>
      </c>
      <c r="K72" s="370">
        <v>2.1807273497888269</v>
      </c>
      <c r="L72" s="369">
        <v>27110</v>
      </c>
      <c r="M72" s="1455">
        <v>0.22493731923015062</v>
      </c>
      <c r="N72" s="369">
        <v>36</v>
      </c>
      <c r="O72" s="2033"/>
      <c r="P72" s="181"/>
    </row>
    <row r="73" spans="1:16" s="98" customFormat="1" ht="12.75" customHeight="1">
      <c r="A73" s="181"/>
      <c r="B73" s="2706"/>
      <c r="C73" s="1238" t="s">
        <v>331</v>
      </c>
      <c r="D73" s="1509">
        <v>15923</v>
      </c>
      <c r="E73" s="369">
        <v>31266</v>
      </c>
      <c r="F73" s="356">
        <v>0.4819838835617638</v>
      </c>
      <c r="G73" s="369">
        <v>27787</v>
      </c>
      <c r="H73" s="400">
        <v>1.6888969199612244E-3</v>
      </c>
      <c r="I73" s="369">
        <v>1412</v>
      </c>
      <c r="J73" s="400">
        <v>0.43647930256064071</v>
      </c>
      <c r="K73" s="370">
        <v>2.4238224375839463</v>
      </c>
      <c r="L73" s="369">
        <v>11333</v>
      </c>
      <c r="M73" s="1455">
        <v>0.40785935032566678</v>
      </c>
      <c r="N73" s="369">
        <v>21</v>
      </c>
      <c r="O73" s="2033"/>
      <c r="P73" s="181"/>
    </row>
    <row r="74" spans="1:16" s="98" customFormat="1" ht="12.75" customHeight="1">
      <c r="A74" s="181"/>
      <c r="B74" s="2706"/>
      <c r="C74" s="1238" t="s">
        <v>330</v>
      </c>
      <c r="D74" s="1509">
        <v>52179</v>
      </c>
      <c r="E74" s="369">
        <v>48648</v>
      </c>
      <c r="F74" s="356">
        <v>0.43015549237473927</v>
      </c>
      <c r="G74" s="369">
        <v>69490</v>
      </c>
      <c r="H74" s="400">
        <v>3.7149170882488404E-3</v>
      </c>
      <c r="I74" s="369">
        <v>4260</v>
      </c>
      <c r="J74" s="400">
        <v>0.49700991670696293</v>
      </c>
      <c r="K74" s="370">
        <v>2.2197028653430384</v>
      </c>
      <c r="L74" s="369">
        <v>46674</v>
      </c>
      <c r="M74" s="1455">
        <v>0.67167244556606398</v>
      </c>
      <c r="N74" s="369">
        <v>130</v>
      </c>
      <c r="O74" s="2033"/>
      <c r="P74" s="181"/>
    </row>
    <row r="75" spans="1:16" s="98" customFormat="1" ht="12.75" customHeight="1">
      <c r="A75" s="181"/>
      <c r="B75" s="2706"/>
      <c r="C75" s="1238" t="s">
        <v>329</v>
      </c>
      <c r="D75" s="1509">
        <v>18478</v>
      </c>
      <c r="E75" s="369">
        <v>14598</v>
      </c>
      <c r="F75" s="356">
        <v>0.39709856182977116</v>
      </c>
      <c r="G75" s="369">
        <v>22928</v>
      </c>
      <c r="H75" s="400">
        <v>6.625300284205755E-3</v>
      </c>
      <c r="I75" s="369">
        <v>2359</v>
      </c>
      <c r="J75" s="400">
        <v>0.46466381604931634</v>
      </c>
      <c r="K75" s="370">
        <v>2.1263348573944127</v>
      </c>
      <c r="L75" s="369">
        <v>17882</v>
      </c>
      <c r="M75" s="1455">
        <v>0.77990079785571298</v>
      </c>
      <c r="N75" s="369">
        <v>69</v>
      </c>
      <c r="O75" s="2033"/>
      <c r="P75" s="181"/>
    </row>
    <row r="76" spans="1:16" s="98" customFormat="1" ht="12.75" customHeight="1">
      <c r="A76" s="181"/>
      <c r="B76" s="2706"/>
      <c r="C76" s="1238" t="s">
        <v>328</v>
      </c>
      <c r="D76" s="1509">
        <v>5465</v>
      </c>
      <c r="E76" s="369">
        <v>5034</v>
      </c>
      <c r="F76" s="356">
        <v>0.39834521229116066</v>
      </c>
      <c r="G76" s="369">
        <v>7009</v>
      </c>
      <c r="H76" s="400">
        <v>1.3856999999999895E-2</v>
      </c>
      <c r="I76" s="369">
        <v>681</v>
      </c>
      <c r="J76" s="400">
        <v>0.38884313974877888</v>
      </c>
      <c r="K76" s="370">
        <v>2.2242993775453721</v>
      </c>
      <c r="L76" s="369">
        <v>6062</v>
      </c>
      <c r="M76" s="1455">
        <v>0.86486995195156358</v>
      </c>
      <c r="N76" s="369">
        <v>38</v>
      </c>
      <c r="O76" s="2033"/>
      <c r="P76" s="181"/>
    </row>
    <row r="77" spans="1:16" s="98" customFormat="1" ht="12.75" customHeight="1">
      <c r="A77" s="181"/>
      <c r="B77" s="2706"/>
      <c r="C77" s="1238" t="s">
        <v>327</v>
      </c>
      <c r="D77" s="1509">
        <v>2394</v>
      </c>
      <c r="E77" s="369">
        <v>2357</v>
      </c>
      <c r="F77" s="356">
        <v>0.47371753504033876</v>
      </c>
      <c r="G77" s="369">
        <v>3227</v>
      </c>
      <c r="H77" s="400">
        <v>4.773421918506203E-2</v>
      </c>
      <c r="I77" s="369">
        <v>406</v>
      </c>
      <c r="J77" s="400">
        <v>0.40206441234161439</v>
      </c>
      <c r="K77" s="370">
        <v>1.7905400391689785</v>
      </c>
      <c r="L77" s="369">
        <v>4014</v>
      </c>
      <c r="M77" s="1455">
        <v>1.2437824393273766</v>
      </c>
      <c r="N77" s="369">
        <v>63</v>
      </c>
      <c r="O77" s="2033"/>
      <c r="P77" s="181"/>
    </row>
    <row r="78" spans="1:16" s="98" customFormat="1" ht="12.75" customHeight="1">
      <c r="A78" s="181"/>
      <c r="B78" s="2706"/>
      <c r="C78" s="1238" t="s">
        <v>326</v>
      </c>
      <c r="D78" s="1509">
        <v>1101</v>
      </c>
      <c r="E78" s="369">
        <v>601</v>
      </c>
      <c r="F78" s="356">
        <v>0.58800777369927348</v>
      </c>
      <c r="G78" s="369">
        <v>1311</v>
      </c>
      <c r="H78" s="400">
        <v>0.28691461140963059</v>
      </c>
      <c r="I78" s="369">
        <v>110</v>
      </c>
      <c r="J78" s="400">
        <v>0.41539149033767114</v>
      </c>
      <c r="K78" s="370">
        <v>1.6472451069800575</v>
      </c>
      <c r="L78" s="369">
        <v>2736</v>
      </c>
      <c r="M78" s="1455">
        <v>2.0873687858662362</v>
      </c>
      <c r="N78" s="369">
        <v>160</v>
      </c>
      <c r="O78" s="2033"/>
      <c r="P78" s="181"/>
    </row>
    <row r="79" spans="1:16" s="98" customFormat="1" ht="12.75" customHeight="1" thickBot="1">
      <c r="A79" s="181"/>
      <c r="B79" s="2706"/>
      <c r="C79" s="1239" t="s">
        <v>325</v>
      </c>
      <c r="D79" s="1510">
        <v>558</v>
      </c>
      <c r="E79" s="378">
        <v>544</v>
      </c>
      <c r="F79" s="359">
        <v>0.65077229513926826</v>
      </c>
      <c r="G79" s="378">
        <v>669</v>
      </c>
      <c r="H79" s="403">
        <v>1</v>
      </c>
      <c r="I79" s="378">
        <v>78</v>
      </c>
      <c r="J79" s="403">
        <v>0.46607970105948771</v>
      </c>
      <c r="K79" s="379">
        <v>1.5266637611102165</v>
      </c>
      <c r="L79" s="378">
        <v>2697</v>
      </c>
      <c r="M79" s="1456">
        <v>4.0336743810857865</v>
      </c>
      <c r="N79" s="378">
        <v>163</v>
      </c>
      <c r="O79" s="2034"/>
      <c r="P79" s="181"/>
    </row>
    <row r="80" spans="1:16" s="98" customFormat="1" ht="12.75" customHeight="1" thickBot="1">
      <c r="A80" s="181"/>
      <c r="B80" s="2707"/>
      <c r="C80" s="1240" t="s">
        <v>324</v>
      </c>
      <c r="D80" s="1511">
        <v>148897</v>
      </c>
      <c r="E80" s="380">
        <v>212091</v>
      </c>
      <c r="F80" s="365">
        <v>0.49139622438832065</v>
      </c>
      <c r="G80" s="380">
        <v>252941</v>
      </c>
      <c r="H80" s="1235">
        <v>7.2959757836893614E-3</v>
      </c>
      <c r="I80" s="380">
        <v>11236</v>
      </c>
      <c r="J80" s="1235">
        <v>0.4292771844668124</v>
      </c>
      <c r="K80" s="381">
        <v>2.2049455328584866</v>
      </c>
      <c r="L80" s="380">
        <v>118508</v>
      </c>
      <c r="M80" s="1457">
        <v>0.46851899411003101</v>
      </c>
      <c r="N80" s="382">
        <v>680</v>
      </c>
      <c r="O80" s="368">
        <v>323</v>
      </c>
      <c r="P80" s="181"/>
    </row>
    <row r="81" spans="1:16" s="98" customFormat="1" ht="12.75" customHeight="1">
      <c r="A81" s="181"/>
      <c r="B81" s="2705" t="s">
        <v>884</v>
      </c>
      <c r="C81" s="1241"/>
      <c r="D81" s="1512"/>
      <c r="E81" s="371"/>
      <c r="F81" s="361"/>
      <c r="G81" s="371"/>
      <c r="H81" s="1236"/>
      <c r="I81" s="357"/>
      <c r="J81" s="1236"/>
      <c r="K81" s="372"/>
      <c r="L81" s="371"/>
      <c r="M81" s="1458"/>
      <c r="N81" s="357"/>
      <c r="O81" s="2032"/>
      <c r="P81" s="181"/>
    </row>
    <row r="82" spans="1:16" s="98" customFormat="1" ht="12.75" customHeight="1">
      <c r="A82" s="181"/>
      <c r="B82" s="2706"/>
      <c r="C82" s="1238" t="s">
        <v>332</v>
      </c>
      <c r="D82" s="1509">
        <v>3728</v>
      </c>
      <c r="E82" s="369">
        <v>4887</v>
      </c>
      <c r="F82" s="356">
        <v>0.54283622542966314</v>
      </c>
      <c r="G82" s="369">
        <v>6910</v>
      </c>
      <c r="H82" s="400">
        <v>9.1482668913084504E-4</v>
      </c>
      <c r="I82" s="369">
        <v>123</v>
      </c>
      <c r="J82" s="400">
        <v>0.41322953180576671</v>
      </c>
      <c r="K82" s="370">
        <v>2.2477917993280871</v>
      </c>
      <c r="L82" s="369">
        <v>1746</v>
      </c>
      <c r="M82" s="1455">
        <v>0.25248709017098425</v>
      </c>
      <c r="N82" s="369">
        <v>3</v>
      </c>
      <c r="O82" s="2033"/>
      <c r="P82" s="181"/>
    </row>
    <row r="83" spans="1:16" s="98" customFormat="1" ht="12.75" customHeight="1">
      <c r="A83" s="181"/>
      <c r="B83" s="2706"/>
      <c r="C83" s="1238" t="s">
        <v>331</v>
      </c>
      <c r="D83" s="1509">
        <v>3321</v>
      </c>
      <c r="E83" s="369">
        <v>2624</v>
      </c>
      <c r="F83" s="356">
        <v>0.51266360608001149</v>
      </c>
      <c r="G83" s="369">
        <v>5512</v>
      </c>
      <c r="H83" s="400">
        <v>1.6280934191454865E-3</v>
      </c>
      <c r="I83" s="369">
        <v>179</v>
      </c>
      <c r="J83" s="400">
        <v>0.40150095073892877</v>
      </c>
      <c r="K83" s="370">
        <v>1.9251227764929668</v>
      </c>
      <c r="L83" s="369">
        <v>1802</v>
      </c>
      <c r="M83" s="1455">
        <v>0.32691214098485777</v>
      </c>
      <c r="N83" s="369">
        <v>4</v>
      </c>
      <c r="O83" s="2033"/>
      <c r="P83" s="181"/>
    </row>
    <row r="84" spans="1:16" s="98" customFormat="1" ht="12.75" customHeight="1">
      <c r="A84" s="181"/>
      <c r="B84" s="2706"/>
      <c r="C84" s="1238" t="s">
        <v>330</v>
      </c>
      <c r="D84" s="1509">
        <v>10332</v>
      </c>
      <c r="E84" s="369">
        <v>7022</v>
      </c>
      <c r="F84" s="356">
        <v>0.52282434930618071</v>
      </c>
      <c r="G84" s="369">
        <v>12835</v>
      </c>
      <c r="H84" s="400">
        <v>3.2371573522119259E-3</v>
      </c>
      <c r="I84" s="369">
        <v>630</v>
      </c>
      <c r="J84" s="400">
        <v>0.37905817090616944</v>
      </c>
      <c r="K84" s="370">
        <v>1.7181407109812616</v>
      </c>
      <c r="L84" s="369">
        <v>5488</v>
      </c>
      <c r="M84" s="1455">
        <v>0.42761352333465485</v>
      </c>
      <c r="N84" s="369">
        <v>15</v>
      </c>
      <c r="O84" s="2033"/>
      <c r="P84" s="181"/>
    </row>
    <row r="85" spans="1:16" s="98" customFormat="1" ht="12.75" customHeight="1">
      <c r="A85" s="181"/>
      <c r="B85" s="2706"/>
      <c r="C85" s="1238" t="s">
        <v>329</v>
      </c>
      <c r="D85" s="1509">
        <v>1042</v>
      </c>
      <c r="E85" s="369">
        <v>566</v>
      </c>
      <c r="F85" s="356">
        <v>0.2217453259547939</v>
      </c>
      <c r="G85" s="369">
        <v>1063</v>
      </c>
      <c r="H85" s="400">
        <v>7.0285979437133576E-3</v>
      </c>
      <c r="I85" s="369">
        <v>83</v>
      </c>
      <c r="J85" s="400">
        <v>0.4315757491225744</v>
      </c>
      <c r="K85" s="370">
        <v>1.3012620416012335</v>
      </c>
      <c r="L85" s="369">
        <v>708</v>
      </c>
      <c r="M85" s="1455">
        <v>0.66644353660954059</v>
      </c>
      <c r="N85" s="369">
        <v>3</v>
      </c>
      <c r="O85" s="2033"/>
      <c r="P85" s="181"/>
    </row>
    <row r="86" spans="1:16" s="98" customFormat="1" ht="12.75" customHeight="1">
      <c r="A86" s="181"/>
      <c r="B86" s="2706"/>
      <c r="C86" s="1238" t="s">
        <v>328</v>
      </c>
      <c r="D86" s="1509">
        <v>73</v>
      </c>
      <c r="E86" s="369">
        <v>78</v>
      </c>
      <c r="F86" s="356">
        <v>0.1592090090280758</v>
      </c>
      <c r="G86" s="369">
        <v>79</v>
      </c>
      <c r="H86" s="400">
        <v>1.3857000000000001E-2</v>
      </c>
      <c r="I86" s="369">
        <v>10</v>
      </c>
      <c r="J86" s="400">
        <v>0.58140208316332442</v>
      </c>
      <c r="K86" s="370">
        <v>1.0967859019226351</v>
      </c>
      <c r="L86" s="369">
        <v>85</v>
      </c>
      <c r="M86" s="1455">
        <v>1.07380248483847</v>
      </c>
      <c r="N86" s="369">
        <v>1</v>
      </c>
      <c r="O86" s="2033"/>
      <c r="P86" s="181"/>
    </row>
    <row r="87" spans="1:16" s="98" customFormat="1" ht="12.75" customHeight="1">
      <c r="A87" s="181"/>
      <c r="B87" s="2706"/>
      <c r="C87" s="1238" t="s">
        <v>327</v>
      </c>
      <c r="D87" s="1509">
        <v>371</v>
      </c>
      <c r="E87" s="369">
        <v>51</v>
      </c>
      <c r="F87" s="356">
        <v>0.67807924401748343</v>
      </c>
      <c r="G87" s="369">
        <v>335</v>
      </c>
      <c r="H87" s="400">
        <v>3.827918971804737E-2</v>
      </c>
      <c r="I87" s="369">
        <v>10</v>
      </c>
      <c r="J87" s="400">
        <v>0.39282808499572391</v>
      </c>
      <c r="K87" s="370">
        <v>2.997257829101307</v>
      </c>
      <c r="L87" s="369">
        <v>436</v>
      </c>
      <c r="M87" s="1455">
        <v>1.3037536245556072</v>
      </c>
      <c r="N87" s="369">
        <v>5</v>
      </c>
      <c r="O87" s="2033"/>
      <c r="P87" s="181"/>
    </row>
    <row r="88" spans="1:16" s="98" customFormat="1" ht="12.75" customHeight="1">
      <c r="A88" s="181"/>
      <c r="B88" s="2706"/>
      <c r="C88" s="1238" t="s">
        <v>326</v>
      </c>
      <c r="D88" s="1509">
        <v>151</v>
      </c>
      <c r="E88" s="369">
        <v>18</v>
      </c>
      <c r="F88" s="356">
        <v>0.44397164791072524</v>
      </c>
      <c r="G88" s="369">
        <v>133</v>
      </c>
      <c r="H88" s="400">
        <v>0.211906599249091</v>
      </c>
      <c r="I88" s="369">
        <v>12</v>
      </c>
      <c r="J88" s="400">
        <v>0.38692136380829462</v>
      </c>
      <c r="K88" s="370">
        <v>1.0249262130275472</v>
      </c>
      <c r="L88" s="369">
        <v>270</v>
      </c>
      <c r="M88" s="1455">
        <v>2.0330707642572454</v>
      </c>
      <c r="N88" s="369">
        <v>11</v>
      </c>
      <c r="O88" s="2033"/>
      <c r="P88" s="181"/>
    </row>
    <row r="89" spans="1:16" s="98" customFormat="1" ht="12.75" customHeight="1" thickBot="1">
      <c r="A89" s="181"/>
      <c r="B89" s="2706"/>
      <c r="C89" s="1239" t="s">
        <v>325</v>
      </c>
      <c r="D89" s="1510">
        <v>7</v>
      </c>
      <c r="E89" s="378">
        <v>0</v>
      </c>
      <c r="F89" s="378">
        <v>0</v>
      </c>
      <c r="G89" s="378">
        <v>7</v>
      </c>
      <c r="H89" s="403">
        <v>1</v>
      </c>
      <c r="I89" s="378">
        <v>0</v>
      </c>
      <c r="J89" s="403">
        <v>0.56000000000000005</v>
      </c>
      <c r="K89" s="379">
        <v>1.001145</v>
      </c>
      <c r="L89" s="378">
        <v>13</v>
      </c>
      <c r="M89" s="1456">
        <v>1.8461702000001048</v>
      </c>
      <c r="N89" s="378">
        <v>3</v>
      </c>
      <c r="O89" s="2034"/>
      <c r="P89" s="181"/>
    </row>
    <row r="90" spans="1:16" s="98" customFormat="1" ht="12.75" customHeight="1" thickBot="1">
      <c r="A90" s="181"/>
      <c r="B90" s="2707"/>
      <c r="C90" s="1240" t="s">
        <v>324</v>
      </c>
      <c r="D90" s="1511">
        <v>19025</v>
      </c>
      <c r="E90" s="380">
        <v>15246</v>
      </c>
      <c r="F90" s="365">
        <v>0.51486518551038785</v>
      </c>
      <c r="G90" s="380">
        <v>26874</v>
      </c>
      <c r="H90" s="1235">
        <v>4.2194696915805264E-3</v>
      </c>
      <c r="I90" s="380">
        <v>1047</v>
      </c>
      <c r="J90" s="1235">
        <v>0.39538034180865395</v>
      </c>
      <c r="K90" s="381">
        <v>1.8907841857650023</v>
      </c>
      <c r="L90" s="380">
        <v>10548</v>
      </c>
      <c r="M90" s="1457">
        <v>0.39249122227977407</v>
      </c>
      <c r="N90" s="382">
        <v>45</v>
      </c>
      <c r="O90" s="368">
        <v>18</v>
      </c>
      <c r="P90" s="181"/>
    </row>
    <row r="91" spans="1:16" s="98" customFormat="1" ht="12.75" customHeight="1" thickBot="1">
      <c r="A91" s="181"/>
      <c r="B91" s="2698" t="s">
        <v>41</v>
      </c>
      <c r="C91" s="2699"/>
      <c r="D91" s="387">
        <v>285371</v>
      </c>
      <c r="E91" s="384">
        <v>238246</v>
      </c>
      <c r="F91" s="1258">
        <v>0.49486265067524593</v>
      </c>
      <c r="G91" s="384">
        <v>403271</v>
      </c>
      <c r="H91" s="1293">
        <v>5.99753528781797E-3</v>
      </c>
      <c r="I91" s="384">
        <v>12850</v>
      </c>
      <c r="J91" s="1293">
        <v>0.39208175370400206</v>
      </c>
      <c r="K91" s="385">
        <v>2.0351773904460488</v>
      </c>
      <c r="L91" s="384">
        <v>138086</v>
      </c>
      <c r="M91" s="1459">
        <v>0.34241485054669912</v>
      </c>
      <c r="N91" s="386">
        <v>825</v>
      </c>
      <c r="O91" s="2396">
        <v>360</v>
      </c>
      <c r="P91" s="181"/>
    </row>
    <row r="92" spans="1:16" s="98" customFormat="1" ht="6" customHeight="1" thickBot="1">
      <c r="A92" s="181"/>
      <c r="B92" s="269"/>
      <c r="C92" s="181"/>
      <c r="D92" s="181"/>
      <c r="E92" s="181"/>
      <c r="F92" s="270"/>
      <c r="G92" s="181"/>
      <c r="H92" s="271"/>
      <c r="I92" s="181"/>
      <c r="J92" s="1289"/>
      <c r="K92" s="271"/>
      <c r="L92" s="181"/>
      <c r="M92" s="270"/>
      <c r="N92" s="181"/>
      <c r="O92" s="181"/>
      <c r="P92" s="181"/>
    </row>
    <row r="93" spans="1:16" s="98" customFormat="1" ht="12.75" customHeight="1" thickBot="1">
      <c r="A93" s="181"/>
      <c r="B93" s="2708" t="s">
        <v>1222</v>
      </c>
      <c r="C93" s="2709"/>
      <c r="D93" s="1511"/>
      <c r="E93" s="380"/>
      <c r="F93" s="365"/>
      <c r="G93" s="380"/>
      <c r="H93" s="1235"/>
      <c r="I93" s="380"/>
      <c r="J93" s="1235"/>
      <c r="K93" s="381"/>
      <c r="L93" s="380"/>
      <c r="M93" s="1457"/>
      <c r="N93" s="382"/>
      <c r="O93" s="368"/>
      <c r="P93" s="181"/>
    </row>
    <row r="94" spans="1:16" s="98" customFormat="1" ht="12.75" customHeight="1">
      <c r="A94" s="181"/>
      <c r="B94" s="2705" t="s">
        <v>92</v>
      </c>
      <c r="C94" s="1513"/>
      <c r="D94" s="383"/>
      <c r="E94" s="373"/>
      <c r="F94" s="374"/>
      <c r="G94" s="373"/>
      <c r="H94" s="375"/>
      <c r="I94" s="373"/>
      <c r="J94" s="398"/>
      <c r="K94" s="375"/>
      <c r="L94" s="373"/>
      <c r="M94" s="374"/>
      <c r="N94" s="376"/>
      <c r="O94" s="2032"/>
      <c r="P94" s="181"/>
    </row>
    <row r="95" spans="1:16" s="98" customFormat="1" ht="12.75" customHeight="1">
      <c r="A95" s="181"/>
      <c r="B95" s="2706"/>
      <c r="C95" s="1238" t="s">
        <v>332</v>
      </c>
      <c r="D95" s="1509">
        <v>97003</v>
      </c>
      <c r="E95" s="369">
        <v>1676</v>
      </c>
      <c r="F95" s="356">
        <v>0.39917581301020938</v>
      </c>
      <c r="G95" s="369">
        <v>97809</v>
      </c>
      <c r="H95" s="400">
        <v>1.8454659473546899E-4</v>
      </c>
      <c r="I95" s="369">
        <v>94</v>
      </c>
      <c r="J95" s="400">
        <v>0.12924082560807201</v>
      </c>
      <c r="K95" s="370">
        <v>1.9006607682619301</v>
      </c>
      <c r="L95" s="369">
        <v>1752</v>
      </c>
      <c r="M95" s="1455">
        <v>1.7911203746171139E-2</v>
      </c>
      <c r="N95" s="369">
        <v>3</v>
      </c>
      <c r="O95" s="2033"/>
      <c r="P95" s="1255"/>
    </row>
    <row r="96" spans="1:16" s="98" customFormat="1" ht="12.75" customHeight="1">
      <c r="A96" s="181"/>
      <c r="B96" s="2706"/>
      <c r="C96" s="1238" t="s">
        <v>331</v>
      </c>
      <c r="D96" s="1509">
        <v>1989</v>
      </c>
      <c r="E96" s="369">
        <v>264</v>
      </c>
      <c r="F96" s="356">
        <v>9.9999999916785223E-2</v>
      </c>
      <c r="G96" s="369">
        <v>2016</v>
      </c>
      <c r="H96" s="400">
        <v>2.0439999999999998E-3</v>
      </c>
      <c r="I96" s="369">
        <v>3</v>
      </c>
      <c r="J96" s="400">
        <v>0.22978584724943299</v>
      </c>
      <c r="K96" s="370">
        <v>3.0055777361363001</v>
      </c>
      <c r="L96" s="369">
        <v>556</v>
      </c>
      <c r="M96" s="1455">
        <v>0.27564699056088565</v>
      </c>
      <c r="N96" s="369">
        <v>1</v>
      </c>
      <c r="O96" s="2033"/>
      <c r="P96" s="1255"/>
    </row>
    <row r="97" spans="1:16" s="98" customFormat="1" ht="12.75" customHeight="1">
      <c r="A97" s="181"/>
      <c r="B97" s="2706"/>
      <c r="C97" s="1238" t="s">
        <v>330</v>
      </c>
      <c r="D97" s="1509">
        <v>2513</v>
      </c>
      <c r="E97" s="369">
        <v>447</v>
      </c>
      <c r="F97" s="356">
        <v>0.5279734255760048</v>
      </c>
      <c r="G97" s="369">
        <v>2749</v>
      </c>
      <c r="H97" s="400">
        <v>4.0191063868910701E-3</v>
      </c>
      <c r="I97" s="369">
        <v>13</v>
      </c>
      <c r="J97" s="400">
        <v>0.19265755473818</v>
      </c>
      <c r="K97" s="370">
        <v>1.3442881324856</v>
      </c>
      <c r="L97" s="369">
        <v>658</v>
      </c>
      <c r="M97" s="1455">
        <v>0.2394575370699171</v>
      </c>
      <c r="N97" s="369">
        <v>2</v>
      </c>
      <c r="O97" s="2033"/>
      <c r="P97" s="1255"/>
    </row>
    <row r="98" spans="1:16" s="98" customFormat="1" ht="12.75" customHeight="1">
      <c r="A98" s="181"/>
      <c r="B98" s="2706"/>
      <c r="C98" s="1238" t="s">
        <v>329</v>
      </c>
      <c r="D98" s="1509">
        <v>2088</v>
      </c>
      <c r="E98" s="369">
        <v>1</v>
      </c>
      <c r="F98" s="356">
        <v>0.43999997763137666</v>
      </c>
      <c r="G98" s="369">
        <v>2088</v>
      </c>
      <c r="H98" s="400">
        <v>6.9001078650193998E-3</v>
      </c>
      <c r="I98" s="369">
        <v>11</v>
      </c>
      <c r="J98" s="400">
        <v>0.17637570253069501</v>
      </c>
      <c r="K98" s="370">
        <v>1.08014211374002</v>
      </c>
      <c r="L98" s="369">
        <v>552</v>
      </c>
      <c r="M98" s="1455">
        <v>0.26422538106408106</v>
      </c>
      <c r="N98" s="369">
        <v>3</v>
      </c>
      <c r="O98" s="2033"/>
      <c r="P98" s="1255"/>
    </row>
    <row r="99" spans="1:16" s="98" customFormat="1" ht="12.75" customHeight="1">
      <c r="A99" s="181"/>
      <c r="B99" s="2706"/>
      <c r="C99" s="1238" t="s">
        <v>328</v>
      </c>
      <c r="D99" s="1509">
        <v>1941</v>
      </c>
      <c r="E99" s="369">
        <v>0</v>
      </c>
      <c r="F99" s="356">
        <v>1</v>
      </c>
      <c r="G99" s="369">
        <v>1941</v>
      </c>
      <c r="H99" s="400">
        <v>1.44465012370478E-2</v>
      </c>
      <c r="I99" s="369">
        <v>10</v>
      </c>
      <c r="J99" s="400">
        <v>0.11854157792898699</v>
      </c>
      <c r="K99" s="370">
        <v>1.34966607066147</v>
      </c>
      <c r="L99" s="369">
        <v>560</v>
      </c>
      <c r="M99" s="1455">
        <v>0.28841028441267802</v>
      </c>
      <c r="N99" s="369">
        <v>4</v>
      </c>
      <c r="O99" s="2033"/>
      <c r="P99" s="1255"/>
    </row>
    <row r="100" spans="1:16" s="98" customFormat="1" ht="12.75" customHeight="1">
      <c r="A100" s="181"/>
      <c r="B100" s="2706"/>
      <c r="C100" s="1238" t="s">
        <v>327</v>
      </c>
      <c r="D100" s="1509">
        <v>70</v>
      </c>
      <c r="E100" s="369">
        <v>0</v>
      </c>
      <c r="F100" s="369">
        <v>0</v>
      </c>
      <c r="G100" s="369">
        <v>70</v>
      </c>
      <c r="H100" s="400">
        <v>0.09</v>
      </c>
      <c r="I100" s="369">
        <v>1</v>
      </c>
      <c r="J100" s="400">
        <v>0.25</v>
      </c>
      <c r="K100" s="370">
        <v>1.05426895913985</v>
      </c>
      <c r="L100" s="369">
        <v>72</v>
      </c>
      <c r="M100" s="1455">
        <v>1.0296751548678826</v>
      </c>
      <c r="N100" s="369">
        <v>2</v>
      </c>
      <c r="O100" s="2033"/>
      <c r="P100" s="1255"/>
    </row>
    <row r="101" spans="1:16" s="98" customFormat="1" ht="12.75" customHeight="1">
      <c r="A101" s="181"/>
      <c r="B101" s="2706"/>
      <c r="C101" s="1238" t="s">
        <v>326</v>
      </c>
      <c r="D101" s="1509">
        <v>413</v>
      </c>
      <c r="E101" s="369">
        <v>0</v>
      </c>
      <c r="F101" s="369">
        <v>0</v>
      </c>
      <c r="G101" s="369">
        <v>413</v>
      </c>
      <c r="H101" s="400">
        <v>0.18</v>
      </c>
      <c r="I101" s="369">
        <v>1</v>
      </c>
      <c r="J101" s="400">
        <v>0.03</v>
      </c>
      <c r="K101" s="370">
        <v>0.57999999999999996</v>
      </c>
      <c r="L101" s="369">
        <v>62</v>
      </c>
      <c r="M101" s="1455">
        <v>0.1513783265143421</v>
      </c>
      <c r="N101" s="369">
        <v>2</v>
      </c>
      <c r="O101" s="2033"/>
      <c r="P101" s="181"/>
    </row>
    <row r="102" spans="1:16" s="98" customFormat="1" ht="12.75" customHeight="1" thickBot="1">
      <c r="A102" s="181"/>
      <c r="B102" s="2706"/>
      <c r="C102" s="1239" t="s">
        <v>325</v>
      </c>
      <c r="D102" s="1510">
        <v>222</v>
      </c>
      <c r="E102" s="378">
        <v>1</v>
      </c>
      <c r="F102" s="359">
        <v>1</v>
      </c>
      <c r="G102" s="378">
        <v>223</v>
      </c>
      <c r="H102" s="403">
        <v>1</v>
      </c>
      <c r="I102" s="378">
        <v>2</v>
      </c>
      <c r="J102" s="403">
        <v>0.25</v>
      </c>
      <c r="K102" s="379">
        <v>4.3132972501657996</v>
      </c>
      <c r="L102" s="378">
        <v>2</v>
      </c>
      <c r="M102" s="1456">
        <v>9.9584883874248541E-3</v>
      </c>
      <c r="N102" s="378">
        <v>55</v>
      </c>
      <c r="O102" s="2034"/>
      <c r="P102" s="181"/>
    </row>
    <row r="103" spans="1:16" s="98" customFormat="1" ht="12.75" customHeight="1" thickBot="1">
      <c r="A103" s="181"/>
      <c r="B103" s="2707"/>
      <c r="C103" s="1240" t="s">
        <v>324</v>
      </c>
      <c r="D103" s="1511">
        <v>106239</v>
      </c>
      <c r="E103" s="380">
        <v>2389</v>
      </c>
      <c r="F103" s="365">
        <v>0.39034737447106638</v>
      </c>
      <c r="G103" s="380">
        <v>107309</v>
      </c>
      <c r="H103" s="1235">
        <v>3.53281964769314E-3</v>
      </c>
      <c r="I103" s="380">
        <v>135</v>
      </c>
      <c r="J103" s="1235">
        <v>0.13342563057844001</v>
      </c>
      <c r="K103" s="381">
        <v>1.88061248363635</v>
      </c>
      <c r="L103" s="380">
        <v>4214</v>
      </c>
      <c r="M103" s="1457">
        <v>3.9268272737947862E-2</v>
      </c>
      <c r="N103" s="382">
        <v>72</v>
      </c>
      <c r="O103" s="368">
        <v>3</v>
      </c>
      <c r="P103" s="181"/>
    </row>
    <row r="104" spans="1:16" s="98" customFormat="1" ht="12.75" customHeight="1">
      <c r="A104" s="181"/>
      <c r="B104" s="2705" t="s">
        <v>93</v>
      </c>
      <c r="C104" s="1241"/>
      <c r="D104" s="1512"/>
      <c r="E104" s="371"/>
      <c r="F104" s="361"/>
      <c r="G104" s="371"/>
      <c r="H104" s="1236"/>
      <c r="I104" s="357"/>
      <c r="J104" s="1236"/>
      <c r="K104" s="372"/>
      <c r="L104" s="371"/>
      <c r="M104" s="1458"/>
      <c r="N104" s="357"/>
      <c r="O104" s="2032"/>
      <c r="P104" s="181"/>
    </row>
    <row r="105" spans="1:16" s="98" customFormat="1" ht="12.75" customHeight="1">
      <c r="A105" s="181"/>
      <c r="B105" s="2706"/>
      <c r="C105" s="1238" t="s">
        <v>332</v>
      </c>
      <c r="D105" s="1509">
        <v>12159</v>
      </c>
      <c r="E105" s="369">
        <v>7192</v>
      </c>
      <c r="F105" s="356">
        <v>0.6156839319600298</v>
      </c>
      <c r="G105" s="369">
        <v>16788</v>
      </c>
      <c r="H105" s="400">
        <v>6.7147110285441995E-4</v>
      </c>
      <c r="I105" s="369">
        <v>276</v>
      </c>
      <c r="J105" s="400">
        <v>0.31161848751464699</v>
      </c>
      <c r="K105" s="370">
        <v>0.81300553990422397</v>
      </c>
      <c r="L105" s="369">
        <v>1969</v>
      </c>
      <c r="M105" s="1455">
        <v>0.11727561592845988</v>
      </c>
      <c r="N105" s="369">
        <v>3</v>
      </c>
      <c r="O105" s="2033"/>
      <c r="P105" s="181"/>
    </row>
    <row r="106" spans="1:16" s="98" customFormat="1" ht="12.75" customHeight="1">
      <c r="A106" s="181"/>
      <c r="B106" s="2706"/>
      <c r="C106" s="1238" t="s">
        <v>331</v>
      </c>
      <c r="D106" s="1509">
        <v>1491</v>
      </c>
      <c r="E106" s="369">
        <v>373</v>
      </c>
      <c r="F106" s="356">
        <v>0.46871023906457304</v>
      </c>
      <c r="G106" s="369">
        <v>1684</v>
      </c>
      <c r="H106" s="400">
        <v>1.92596091470968E-3</v>
      </c>
      <c r="I106" s="369">
        <v>24</v>
      </c>
      <c r="J106" s="400">
        <v>0.36267182697588402</v>
      </c>
      <c r="K106" s="370">
        <v>0.73675018534567405</v>
      </c>
      <c r="L106" s="369">
        <v>500</v>
      </c>
      <c r="M106" s="1455">
        <v>0.29696948440869342</v>
      </c>
      <c r="N106" s="369">
        <v>1</v>
      </c>
      <c r="O106" s="2033"/>
      <c r="P106" s="181"/>
    </row>
    <row r="107" spans="1:16" s="98" customFormat="1" ht="12.75" customHeight="1">
      <c r="A107" s="181"/>
      <c r="B107" s="2706"/>
      <c r="C107" s="1238" t="s">
        <v>330</v>
      </c>
      <c r="D107" s="1509">
        <v>2273</v>
      </c>
      <c r="E107" s="369">
        <v>876</v>
      </c>
      <c r="F107" s="356">
        <v>0.53465714485443172</v>
      </c>
      <c r="G107" s="369">
        <v>2562</v>
      </c>
      <c r="H107" s="400">
        <v>3.7267952831259101E-3</v>
      </c>
      <c r="I107" s="369">
        <v>77</v>
      </c>
      <c r="J107" s="400">
        <v>0.382685136233815</v>
      </c>
      <c r="K107" s="370">
        <v>0.401865663000327</v>
      </c>
      <c r="L107" s="369">
        <v>987</v>
      </c>
      <c r="M107" s="1455">
        <v>0.38509458146158287</v>
      </c>
      <c r="N107" s="369">
        <v>4</v>
      </c>
      <c r="O107" s="2033"/>
      <c r="P107" s="181"/>
    </row>
    <row r="108" spans="1:16" s="98" customFormat="1" ht="12.75" customHeight="1">
      <c r="A108" s="181"/>
      <c r="B108" s="2706"/>
      <c r="C108" s="1238" t="s">
        <v>329</v>
      </c>
      <c r="D108" s="1509">
        <v>1507</v>
      </c>
      <c r="E108" s="369">
        <v>305</v>
      </c>
      <c r="F108" s="356">
        <v>0.33900995596818961</v>
      </c>
      <c r="G108" s="369">
        <v>1611</v>
      </c>
      <c r="H108" s="400">
        <v>5.6117535200353999E-3</v>
      </c>
      <c r="I108" s="369">
        <v>23</v>
      </c>
      <c r="J108" s="400">
        <v>0.38743215745648302</v>
      </c>
      <c r="K108" s="370">
        <v>0.58740061163643897</v>
      </c>
      <c r="L108" s="369">
        <v>910</v>
      </c>
      <c r="M108" s="1455">
        <v>0.56519352234944809</v>
      </c>
      <c r="N108" s="369">
        <v>4</v>
      </c>
      <c r="O108" s="2033"/>
      <c r="P108" s="181"/>
    </row>
    <row r="109" spans="1:16" s="98" customFormat="1" ht="12.75" customHeight="1">
      <c r="A109" s="181"/>
      <c r="B109" s="2706"/>
      <c r="C109" s="1238" t="s">
        <v>328</v>
      </c>
      <c r="D109" s="1509">
        <v>61</v>
      </c>
      <c r="E109" s="369">
        <v>41</v>
      </c>
      <c r="F109" s="356">
        <v>0.45617795719985899</v>
      </c>
      <c r="G109" s="369">
        <v>79</v>
      </c>
      <c r="H109" s="400">
        <v>1.00235798719196E-2</v>
      </c>
      <c r="I109" s="369">
        <v>11</v>
      </c>
      <c r="J109" s="400">
        <v>0.399160612462509</v>
      </c>
      <c r="K109" s="370">
        <v>1.54416789021308</v>
      </c>
      <c r="L109" s="369">
        <v>71</v>
      </c>
      <c r="M109" s="1455">
        <v>0.89222193910407155</v>
      </c>
      <c r="N109" s="369">
        <v>0</v>
      </c>
      <c r="O109" s="2033"/>
      <c r="P109" s="181"/>
    </row>
    <row r="110" spans="1:16" s="98" customFormat="1" ht="12.75" customHeight="1">
      <c r="A110" s="181"/>
      <c r="B110" s="2706"/>
      <c r="C110" s="1238" t="s">
        <v>327</v>
      </c>
      <c r="D110" s="1509">
        <v>0</v>
      </c>
      <c r="E110" s="369">
        <v>0</v>
      </c>
      <c r="F110" s="369">
        <v>0</v>
      </c>
      <c r="G110" s="369">
        <v>0</v>
      </c>
      <c r="H110" s="400">
        <v>0</v>
      </c>
      <c r="I110" s="369">
        <v>0</v>
      </c>
      <c r="J110" s="400">
        <v>0</v>
      </c>
      <c r="K110" s="370">
        <v>0</v>
      </c>
      <c r="L110" s="369">
        <v>0</v>
      </c>
      <c r="M110" s="1455">
        <v>0</v>
      </c>
      <c r="N110" s="369">
        <v>0</v>
      </c>
      <c r="O110" s="2033"/>
      <c r="P110" s="181"/>
    </row>
    <row r="111" spans="1:16" s="98" customFormat="1" ht="12.75" customHeight="1">
      <c r="A111" s="181"/>
      <c r="B111" s="2706"/>
      <c r="C111" s="1238" t="s">
        <v>326</v>
      </c>
      <c r="D111" s="1509">
        <v>69</v>
      </c>
      <c r="E111" s="369">
        <v>8</v>
      </c>
      <c r="F111" s="356">
        <v>0.14303242477826239</v>
      </c>
      <c r="G111" s="369">
        <v>70</v>
      </c>
      <c r="H111" s="400">
        <v>0.19431743969416401</v>
      </c>
      <c r="I111" s="369">
        <v>8</v>
      </c>
      <c r="J111" s="400">
        <v>0.334852364777523</v>
      </c>
      <c r="K111" s="370">
        <v>0.33730189380826298</v>
      </c>
      <c r="L111" s="369">
        <v>117</v>
      </c>
      <c r="M111" s="1455">
        <v>1.6802199461950331</v>
      </c>
      <c r="N111" s="369">
        <v>5</v>
      </c>
      <c r="O111" s="2033"/>
      <c r="P111" s="181"/>
    </row>
    <row r="112" spans="1:16" s="98" customFormat="1" ht="12.75" customHeight="1" thickBot="1">
      <c r="A112" s="181"/>
      <c r="B112" s="2706"/>
      <c r="C112" s="1239" t="s">
        <v>325</v>
      </c>
      <c r="D112" s="1510">
        <v>25</v>
      </c>
      <c r="E112" s="378">
        <v>3</v>
      </c>
      <c r="F112" s="359">
        <v>0.20000165716285975</v>
      </c>
      <c r="G112" s="378">
        <v>15</v>
      </c>
      <c r="H112" s="403">
        <v>1</v>
      </c>
      <c r="I112" s="378">
        <v>5</v>
      </c>
      <c r="J112" s="403">
        <v>0.39178595085053503</v>
      </c>
      <c r="K112" s="379">
        <v>1.9229091984316899</v>
      </c>
      <c r="L112" s="378">
        <v>0</v>
      </c>
      <c r="M112" s="1456">
        <v>1.4185230186352977E-6</v>
      </c>
      <c r="N112" s="378">
        <v>7</v>
      </c>
      <c r="O112" s="2034"/>
      <c r="P112" s="181"/>
    </row>
    <row r="113" spans="1:16" s="98" customFormat="1" ht="12.75" customHeight="1" thickBot="1">
      <c r="A113" s="181"/>
      <c r="B113" s="2707"/>
      <c r="C113" s="1240" t="s">
        <v>324</v>
      </c>
      <c r="D113" s="1511">
        <v>17585</v>
      </c>
      <c r="E113" s="380">
        <v>8798</v>
      </c>
      <c r="F113" s="365">
        <v>0.59051062547218547</v>
      </c>
      <c r="G113" s="380">
        <v>22809</v>
      </c>
      <c r="H113" s="1235">
        <v>2.7388920942897801E-3</v>
      </c>
      <c r="I113" s="380">
        <v>424</v>
      </c>
      <c r="J113" s="1235">
        <v>0.32915195557545701</v>
      </c>
      <c r="K113" s="381">
        <v>0.74707855443593696</v>
      </c>
      <c r="L113" s="380">
        <v>4554</v>
      </c>
      <c r="M113" s="1457">
        <v>0.19965678353318714</v>
      </c>
      <c r="N113" s="382">
        <v>24</v>
      </c>
      <c r="O113" s="368">
        <v>6</v>
      </c>
      <c r="P113" s="181"/>
    </row>
    <row r="114" spans="1:16" s="98" customFormat="1" ht="12.75" customHeight="1">
      <c r="A114" s="181"/>
      <c r="B114" s="2705" t="s">
        <v>883</v>
      </c>
      <c r="C114" s="2385"/>
      <c r="D114" s="2392"/>
      <c r="E114" s="2393"/>
      <c r="F114" s="2388"/>
      <c r="G114" s="2393"/>
      <c r="H114" s="2394"/>
      <c r="I114" s="376"/>
      <c r="J114" s="2394"/>
      <c r="K114" s="2395"/>
      <c r="L114" s="2393"/>
      <c r="M114" s="2391"/>
      <c r="N114" s="376"/>
      <c r="O114" s="2032"/>
      <c r="P114" s="181"/>
    </row>
    <row r="115" spans="1:16" s="98" customFormat="1" ht="12.75" customHeight="1">
      <c r="A115" s="181"/>
      <c r="B115" s="2706"/>
      <c r="C115" s="1238" t="s">
        <v>332</v>
      </c>
      <c r="D115" s="1509">
        <v>51670</v>
      </c>
      <c r="E115" s="369">
        <v>108882</v>
      </c>
      <c r="F115" s="356">
        <v>0.54407732886116711</v>
      </c>
      <c r="G115" s="369">
        <v>119407</v>
      </c>
      <c r="H115" s="400">
        <v>7.70181335517359E-4</v>
      </c>
      <c r="I115" s="369">
        <v>1917</v>
      </c>
      <c r="J115" s="400">
        <v>0.38294940483885198</v>
      </c>
      <c r="K115" s="370">
        <v>2.1654489892735098</v>
      </c>
      <c r="L115" s="369">
        <v>26605</v>
      </c>
      <c r="M115" s="1455">
        <v>0.22280783701069826</v>
      </c>
      <c r="N115" s="369">
        <v>35</v>
      </c>
      <c r="O115" s="2033"/>
      <c r="P115" s="181"/>
    </row>
    <row r="116" spans="1:16" s="98" customFormat="1" ht="12.75" customHeight="1">
      <c r="A116" s="181"/>
      <c r="B116" s="2706"/>
      <c r="C116" s="1238" t="s">
        <v>331</v>
      </c>
      <c r="D116" s="1509">
        <v>15772</v>
      </c>
      <c r="E116" s="369">
        <v>30131</v>
      </c>
      <c r="F116" s="356">
        <v>0.48379883407134355</v>
      </c>
      <c r="G116" s="369">
        <v>27018</v>
      </c>
      <c r="H116" s="400">
        <v>1.6752143207251599E-3</v>
      </c>
      <c r="I116" s="369">
        <v>1357</v>
      </c>
      <c r="J116" s="400">
        <v>0.42410881147949703</v>
      </c>
      <c r="K116" s="370">
        <v>2.3863451601950199</v>
      </c>
      <c r="L116" s="369">
        <v>10554</v>
      </c>
      <c r="M116" s="1455">
        <v>0.39061289914052905</v>
      </c>
      <c r="N116" s="369">
        <v>19</v>
      </c>
      <c r="O116" s="2033"/>
      <c r="P116" s="181"/>
    </row>
    <row r="117" spans="1:16" s="98" customFormat="1" ht="12.75" customHeight="1">
      <c r="A117" s="181"/>
      <c r="B117" s="2706"/>
      <c r="C117" s="1238" t="s">
        <v>330</v>
      </c>
      <c r="D117" s="1509">
        <v>50744</v>
      </c>
      <c r="E117" s="369">
        <v>44108</v>
      </c>
      <c r="F117" s="356">
        <v>0.44324485229358124</v>
      </c>
      <c r="G117" s="369">
        <v>67088</v>
      </c>
      <c r="H117" s="400">
        <v>3.7376235452022399E-3</v>
      </c>
      <c r="I117" s="369">
        <v>4160</v>
      </c>
      <c r="J117" s="400">
        <v>0.479226554175399</v>
      </c>
      <c r="K117" s="370">
        <v>2.2320667413583499</v>
      </c>
      <c r="L117" s="369">
        <v>43585</v>
      </c>
      <c r="M117" s="1455">
        <v>0.64967462277868937</v>
      </c>
      <c r="N117" s="369">
        <v>122</v>
      </c>
      <c r="O117" s="2033"/>
      <c r="P117" s="181"/>
    </row>
    <row r="118" spans="1:16" s="98" customFormat="1" ht="12.75" customHeight="1">
      <c r="A118" s="181"/>
      <c r="B118" s="2706"/>
      <c r="C118" s="1238" t="s">
        <v>329</v>
      </c>
      <c r="D118" s="1509">
        <v>17936</v>
      </c>
      <c r="E118" s="369">
        <v>14686</v>
      </c>
      <c r="F118" s="356">
        <v>0.40645156425997958</v>
      </c>
      <c r="G118" s="369">
        <v>23060</v>
      </c>
      <c r="H118" s="400">
        <v>6.5971336820870802E-3</v>
      </c>
      <c r="I118" s="369">
        <v>2245</v>
      </c>
      <c r="J118" s="400">
        <v>0.45962512686344997</v>
      </c>
      <c r="K118" s="370">
        <v>2.1789588002332501</v>
      </c>
      <c r="L118" s="369">
        <v>17884</v>
      </c>
      <c r="M118" s="1455">
        <v>0.77555332063385141</v>
      </c>
      <c r="N118" s="369">
        <v>69</v>
      </c>
      <c r="O118" s="2033"/>
      <c r="P118" s="181"/>
    </row>
    <row r="119" spans="1:16" s="98" customFormat="1" ht="12.75" customHeight="1">
      <c r="A119" s="181"/>
      <c r="B119" s="2706"/>
      <c r="C119" s="1238" t="s">
        <v>328</v>
      </c>
      <c r="D119" s="1509">
        <v>6597</v>
      </c>
      <c r="E119" s="369">
        <v>6075</v>
      </c>
      <c r="F119" s="356">
        <v>0.42025346564364319</v>
      </c>
      <c r="G119" s="369">
        <v>8363</v>
      </c>
      <c r="H119" s="400">
        <v>1.22507552167941E-2</v>
      </c>
      <c r="I119" s="369">
        <v>932</v>
      </c>
      <c r="J119" s="400">
        <v>0.38222598381515899</v>
      </c>
      <c r="K119" s="370">
        <v>2.1106241289557599</v>
      </c>
      <c r="L119" s="369">
        <v>7367</v>
      </c>
      <c r="M119" s="1455">
        <v>0.88087499817995429</v>
      </c>
      <c r="N119" s="369">
        <v>54</v>
      </c>
      <c r="O119" s="2033"/>
      <c r="P119" s="181"/>
    </row>
    <row r="120" spans="1:16" s="98" customFormat="1" ht="12.75" customHeight="1">
      <c r="A120" s="181"/>
      <c r="B120" s="2706"/>
      <c r="C120" s="1238" t="s">
        <v>327</v>
      </c>
      <c r="D120" s="1509">
        <v>793</v>
      </c>
      <c r="E120" s="369">
        <v>597</v>
      </c>
      <c r="F120" s="356">
        <v>0.45143277821950373</v>
      </c>
      <c r="G120" s="369">
        <v>998</v>
      </c>
      <c r="H120" s="400">
        <v>0.09</v>
      </c>
      <c r="I120" s="369">
        <v>109</v>
      </c>
      <c r="J120" s="400">
        <v>0.41751142144120701</v>
      </c>
      <c r="K120" s="370">
        <v>2.08510949286782</v>
      </c>
      <c r="L120" s="369">
        <v>1773</v>
      </c>
      <c r="M120" s="1455">
        <v>1.7768278902562862</v>
      </c>
      <c r="N120" s="369">
        <v>41</v>
      </c>
      <c r="O120" s="2033"/>
      <c r="P120" s="181"/>
    </row>
    <row r="121" spans="1:16" s="98" customFormat="1" ht="12.75" customHeight="1">
      <c r="A121" s="181"/>
      <c r="B121" s="2706"/>
      <c r="C121" s="1238" t="s">
        <v>326</v>
      </c>
      <c r="D121" s="1509">
        <v>1119</v>
      </c>
      <c r="E121" s="369">
        <v>317</v>
      </c>
      <c r="F121" s="356">
        <v>0.53222567896239459</v>
      </c>
      <c r="G121" s="369">
        <v>1263</v>
      </c>
      <c r="H121" s="400">
        <v>0.26591252539502003</v>
      </c>
      <c r="I121" s="369">
        <v>108</v>
      </c>
      <c r="J121" s="400">
        <v>0.39499944783165403</v>
      </c>
      <c r="K121" s="370">
        <v>1.6764300541599</v>
      </c>
      <c r="L121" s="369">
        <v>2538</v>
      </c>
      <c r="M121" s="1455">
        <v>2.010292408213521</v>
      </c>
      <c r="N121" s="369">
        <v>137</v>
      </c>
      <c r="O121" s="2033"/>
      <c r="P121" s="181"/>
    </row>
    <row r="122" spans="1:16" s="98" customFormat="1" ht="12.75" customHeight="1" thickBot="1">
      <c r="A122" s="181"/>
      <c r="B122" s="2706"/>
      <c r="C122" s="1239" t="s">
        <v>325</v>
      </c>
      <c r="D122" s="1510">
        <v>726</v>
      </c>
      <c r="E122" s="378">
        <v>607</v>
      </c>
      <c r="F122" s="359">
        <v>0.95396071610316502</v>
      </c>
      <c r="G122" s="378">
        <v>901</v>
      </c>
      <c r="H122" s="403">
        <v>1</v>
      </c>
      <c r="I122" s="378">
        <v>82</v>
      </c>
      <c r="J122" s="403">
        <v>0.44948590401389699</v>
      </c>
      <c r="K122" s="379">
        <v>1.4315474628411999</v>
      </c>
      <c r="L122" s="378">
        <v>3547</v>
      </c>
      <c r="M122" s="1456">
        <v>3.9364906889006686</v>
      </c>
      <c r="N122" s="378">
        <v>189</v>
      </c>
      <c r="O122" s="2034"/>
      <c r="P122" s="181"/>
    </row>
    <row r="123" spans="1:16" s="98" customFormat="1" ht="12.75" customHeight="1" thickBot="1">
      <c r="A123" s="181"/>
      <c r="B123" s="2707"/>
      <c r="C123" s="1240" t="s">
        <v>324</v>
      </c>
      <c r="D123" s="1511">
        <v>145357</v>
      </c>
      <c r="E123" s="380">
        <v>205403</v>
      </c>
      <c r="F123" s="365">
        <v>0.50100317398146965</v>
      </c>
      <c r="G123" s="380">
        <v>248098</v>
      </c>
      <c r="H123" s="1235">
        <v>7.9367869038979907E-3</v>
      </c>
      <c r="I123" s="380">
        <v>10910</v>
      </c>
      <c r="J123" s="1235">
        <v>0.42101015858124202</v>
      </c>
      <c r="K123" s="381">
        <v>2.2014495379404799</v>
      </c>
      <c r="L123" s="380">
        <v>113853</v>
      </c>
      <c r="M123" s="1457">
        <v>0.45890265174337652</v>
      </c>
      <c r="N123" s="382">
        <v>666</v>
      </c>
      <c r="O123" s="368">
        <v>356</v>
      </c>
      <c r="P123" s="181"/>
    </row>
    <row r="124" spans="1:16" s="98" customFormat="1" ht="12.75" customHeight="1">
      <c r="A124" s="181"/>
      <c r="B124" s="2705" t="s">
        <v>884</v>
      </c>
      <c r="C124" s="1241"/>
      <c r="D124" s="1512"/>
      <c r="E124" s="371"/>
      <c r="F124" s="361"/>
      <c r="G124" s="371"/>
      <c r="H124" s="1236"/>
      <c r="I124" s="357"/>
      <c r="J124" s="1236"/>
      <c r="K124" s="372"/>
      <c r="L124" s="371"/>
      <c r="M124" s="1458"/>
      <c r="N124" s="357"/>
      <c r="O124" s="2032"/>
      <c r="P124" s="181"/>
    </row>
    <row r="125" spans="1:16" s="98" customFormat="1" ht="12.75" customHeight="1">
      <c r="A125" s="181"/>
      <c r="B125" s="2706"/>
      <c r="C125" s="1238" t="s">
        <v>332</v>
      </c>
      <c r="D125" s="1509">
        <v>3215</v>
      </c>
      <c r="E125" s="369">
        <v>4927</v>
      </c>
      <c r="F125" s="356">
        <v>0.54304219581876056</v>
      </c>
      <c r="G125" s="369">
        <v>6388</v>
      </c>
      <c r="H125" s="400">
        <v>9.14555602555729E-4</v>
      </c>
      <c r="I125" s="369">
        <v>125</v>
      </c>
      <c r="J125" s="400">
        <v>0.43350683226799702</v>
      </c>
      <c r="K125" s="370">
        <v>2.1204602151535399</v>
      </c>
      <c r="L125" s="369">
        <v>1645</v>
      </c>
      <c r="M125" s="1455">
        <v>0.25749846311684355</v>
      </c>
      <c r="N125" s="369">
        <v>3</v>
      </c>
      <c r="O125" s="2033"/>
      <c r="P125" s="181"/>
    </row>
    <row r="126" spans="1:16" s="98" customFormat="1" ht="12.75" customHeight="1">
      <c r="A126" s="181"/>
      <c r="B126" s="2706"/>
      <c r="C126" s="1238" t="s">
        <v>331</v>
      </c>
      <c r="D126" s="1509">
        <v>3070</v>
      </c>
      <c r="E126" s="369">
        <v>2325</v>
      </c>
      <c r="F126" s="356">
        <v>0.53728813681559173</v>
      </c>
      <c r="G126" s="369">
        <v>5113</v>
      </c>
      <c r="H126" s="400">
        <v>1.62756619601201E-3</v>
      </c>
      <c r="I126" s="369">
        <v>174</v>
      </c>
      <c r="J126" s="400">
        <v>0.44038645489436301</v>
      </c>
      <c r="K126" s="370">
        <v>1.83969882913783</v>
      </c>
      <c r="L126" s="369">
        <v>1781</v>
      </c>
      <c r="M126" s="1455">
        <v>0.34830278998198805</v>
      </c>
      <c r="N126" s="369">
        <v>4</v>
      </c>
      <c r="O126" s="2033"/>
      <c r="P126" s="181"/>
    </row>
    <row r="127" spans="1:16" s="98" customFormat="1" ht="12.75" customHeight="1">
      <c r="A127" s="181"/>
      <c r="B127" s="2706"/>
      <c r="C127" s="1238" t="s">
        <v>330</v>
      </c>
      <c r="D127" s="1509">
        <v>9693</v>
      </c>
      <c r="E127" s="369">
        <v>7394</v>
      </c>
      <c r="F127" s="356">
        <v>0.52295599423800376</v>
      </c>
      <c r="G127" s="369">
        <v>12440</v>
      </c>
      <c r="H127" s="400">
        <v>3.2326819365970701E-3</v>
      </c>
      <c r="I127" s="369">
        <v>607</v>
      </c>
      <c r="J127" s="400">
        <v>0.45215751886696398</v>
      </c>
      <c r="K127" s="370">
        <v>1.78429797921227</v>
      </c>
      <c r="L127" s="369">
        <v>6409</v>
      </c>
      <c r="M127" s="1455">
        <v>0.51517353880046912</v>
      </c>
      <c r="N127" s="369">
        <v>17</v>
      </c>
      <c r="O127" s="2033"/>
      <c r="P127" s="181"/>
    </row>
    <row r="128" spans="1:16" s="98" customFormat="1" ht="12.75" customHeight="1">
      <c r="A128" s="181"/>
      <c r="B128" s="2706"/>
      <c r="C128" s="1238" t="s">
        <v>329</v>
      </c>
      <c r="D128" s="1509">
        <v>1079</v>
      </c>
      <c r="E128" s="369">
        <v>549</v>
      </c>
      <c r="F128" s="356">
        <v>0.24972762748808577</v>
      </c>
      <c r="G128" s="369">
        <v>1149</v>
      </c>
      <c r="H128" s="400">
        <v>7.01202962278283E-3</v>
      </c>
      <c r="I128" s="369">
        <v>79</v>
      </c>
      <c r="J128" s="400">
        <v>0.44280235775063898</v>
      </c>
      <c r="K128" s="370">
        <v>1.4638588535660799</v>
      </c>
      <c r="L128" s="369">
        <v>807</v>
      </c>
      <c r="M128" s="1455">
        <v>0.70256434608515839</v>
      </c>
      <c r="N128" s="369">
        <v>4</v>
      </c>
      <c r="O128" s="2033"/>
      <c r="P128" s="181"/>
    </row>
    <row r="129" spans="1:16" s="98" customFormat="1" ht="12.75" customHeight="1">
      <c r="A129" s="181"/>
      <c r="B129" s="2706"/>
      <c r="C129" s="1238" t="s">
        <v>328</v>
      </c>
      <c r="D129" s="1509">
        <v>288</v>
      </c>
      <c r="E129" s="369">
        <v>176</v>
      </c>
      <c r="F129" s="356">
        <v>0.38282997516184836</v>
      </c>
      <c r="G129" s="369">
        <v>276</v>
      </c>
      <c r="H129" s="400">
        <v>1.73810724865355E-2</v>
      </c>
      <c r="I129" s="369">
        <v>13</v>
      </c>
      <c r="J129" s="400">
        <v>0.42815563260970002</v>
      </c>
      <c r="K129" s="370">
        <v>2.7572357054004502</v>
      </c>
      <c r="L129" s="369">
        <v>330</v>
      </c>
      <c r="M129" s="1455">
        <v>1.1945433381119641</v>
      </c>
      <c r="N129" s="369">
        <v>3</v>
      </c>
      <c r="O129" s="2033"/>
      <c r="P129" s="181"/>
    </row>
    <row r="130" spans="1:16" s="98" customFormat="1" ht="12.75" customHeight="1">
      <c r="A130" s="181"/>
      <c r="B130" s="2706"/>
      <c r="C130" s="1238" t="s">
        <v>327</v>
      </c>
      <c r="D130" s="1509">
        <v>129</v>
      </c>
      <c r="E130" s="369">
        <v>0</v>
      </c>
      <c r="F130" s="369">
        <v>0</v>
      </c>
      <c r="G130" s="369">
        <v>129</v>
      </c>
      <c r="H130" s="400">
        <v>0.09</v>
      </c>
      <c r="I130" s="369">
        <v>4</v>
      </c>
      <c r="J130" s="400">
        <v>0.36944174634906501</v>
      </c>
      <c r="K130" s="370">
        <v>2.44798689123285</v>
      </c>
      <c r="L130" s="369">
        <v>214</v>
      </c>
      <c r="M130" s="1455">
        <v>1.6550729782821427</v>
      </c>
      <c r="N130" s="369">
        <v>5</v>
      </c>
      <c r="O130" s="2033"/>
      <c r="P130" s="181"/>
    </row>
    <row r="131" spans="1:16" s="98" customFormat="1" ht="12.75" customHeight="1">
      <c r="A131" s="181"/>
      <c r="B131" s="2706"/>
      <c r="C131" s="1238" t="s">
        <v>326</v>
      </c>
      <c r="D131" s="1509">
        <v>145</v>
      </c>
      <c r="E131" s="369">
        <v>30</v>
      </c>
      <c r="F131" s="356">
        <v>0.44235437779979381</v>
      </c>
      <c r="G131" s="369">
        <v>133</v>
      </c>
      <c r="H131" s="400">
        <v>0.20959327179395501</v>
      </c>
      <c r="I131" s="369">
        <v>13</v>
      </c>
      <c r="J131" s="400">
        <v>0.44868467173202697</v>
      </c>
      <c r="K131" s="370">
        <v>1</v>
      </c>
      <c r="L131" s="369">
        <v>312</v>
      </c>
      <c r="M131" s="1455">
        <v>2.3535937286869002</v>
      </c>
      <c r="N131" s="369">
        <v>12</v>
      </c>
      <c r="O131" s="2033"/>
      <c r="P131" s="181"/>
    </row>
    <row r="132" spans="1:16" s="98" customFormat="1" ht="12.75" customHeight="1" thickBot="1">
      <c r="A132" s="181"/>
      <c r="B132" s="2706"/>
      <c r="C132" s="1239" t="s">
        <v>325</v>
      </c>
      <c r="D132" s="1510">
        <v>7</v>
      </c>
      <c r="E132" s="378">
        <v>0</v>
      </c>
      <c r="F132" s="359">
        <v>0.74812030075187974</v>
      </c>
      <c r="G132" s="378">
        <v>7</v>
      </c>
      <c r="H132" s="403">
        <v>1</v>
      </c>
      <c r="I132" s="378">
        <v>2</v>
      </c>
      <c r="J132" s="403">
        <v>0.48720278582045701</v>
      </c>
      <c r="K132" s="379">
        <v>1</v>
      </c>
      <c r="L132" s="378">
        <v>6</v>
      </c>
      <c r="M132" s="1456">
        <v>0.90564988257462853</v>
      </c>
      <c r="N132" s="378">
        <v>3</v>
      </c>
      <c r="O132" s="2034"/>
      <c r="P132" s="181"/>
    </row>
    <row r="133" spans="1:16" s="98" customFormat="1" ht="12.75" customHeight="1" thickBot="1">
      <c r="A133" s="181"/>
      <c r="B133" s="2707"/>
      <c r="C133" s="1240" t="s">
        <v>324</v>
      </c>
      <c r="D133" s="1511">
        <v>17626</v>
      </c>
      <c r="E133" s="380">
        <v>15401</v>
      </c>
      <c r="F133" s="365">
        <v>0.52003632669292799</v>
      </c>
      <c r="G133" s="380">
        <v>25635</v>
      </c>
      <c r="H133" s="1235">
        <v>4.4379553045180197E-3</v>
      </c>
      <c r="I133" s="380">
        <v>1017</v>
      </c>
      <c r="J133" s="1235">
        <v>0.44405865593833999</v>
      </c>
      <c r="K133" s="381">
        <v>1.87431401227737</v>
      </c>
      <c r="L133" s="380">
        <v>11504</v>
      </c>
      <c r="M133" s="1457">
        <v>0.44875679542514152</v>
      </c>
      <c r="N133" s="382">
        <v>51</v>
      </c>
      <c r="O133" s="368">
        <v>19</v>
      </c>
      <c r="P133" s="181"/>
    </row>
    <row r="134" spans="1:16" s="98" customFormat="1" ht="12.75" customHeight="1" thickBot="1">
      <c r="A134" s="181"/>
      <c r="B134" s="2698" t="s">
        <v>41</v>
      </c>
      <c r="C134" s="2699"/>
      <c r="D134" s="387">
        <v>286807</v>
      </c>
      <c r="E134" s="384">
        <v>231991</v>
      </c>
      <c r="F134" s="1258">
        <v>0.5045215193310103</v>
      </c>
      <c r="G134" s="384">
        <v>403851</v>
      </c>
      <c r="H134" s="1293">
        <v>6.2509272520098096E-3</v>
      </c>
      <c r="I134" s="384">
        <v>12486</v>
      </c>
      <c r="J134" s="1293">
        <v>0.37679220316254702</v>
      </c>
      <c r="K134" s="385">
        <v>2.0132928804619401</v>
      </c>
      <c r="L134" s="384">
        <v>134125</v>
      </c>
      <c r="M134" s="1459">
        <v>0.33211374960568041</v>
      </c>
      <c r="N134" s="386">
        <v>813</v>
      </c>
      <c r="O134" s="2396">
        <v>384</v>
      </c>
      <c r="P134" s="181"/>
    </row>
    <row r="135" spans="1:16" s="98" customFormat="1" ht="6" customHeight="1">
      <c r="A135" s="181"/>
      <c r="B135" s="269"/>
      <c r="C135" s="181"/>
      <c r="D135" s="181"/>
      <c r="E135" s="181"/>
      <c r="F135" s="270"/>
      <c r="G135" s="181"/>
      <c r="H135" s="271"/>
      <c r="I135" s="181"/>
      <c r="J135" s="1289"/>
      <c r="K135" s="271"/>
      <c r="L135" s="181"/>
      <c r="M135" s="270"/>
      <c r="N135" s="181"/>
      <c r="O135" s="181"/>
      <c r="P135" s="181"/>
    </row>
    <row r="136" spans="1:16" s="98" customFormat="1" ht="13.8">
      <c r="A136" s="181"/>
      <c r="B136" s="1466" t="s">
        <v>888</v>
      </c>
      <c r="C136" s="181"/>
      <c r="D136" s="181"/>
      <c r="E136" s="181"/>
      <c r="F136" s="270"/>
      <c r="G136" s="181"/>
      <c r="H136" s="271"/>
      <c r="I136" s="181"/>
      <c r="J136" s="1289"/>
      <c r="K136" s="271"/>
      <c r="L136" s="181"/>
      <c r="M136" s="270"/>
      <c r="N136" s="181"/>
      <c r="O136" s="181"/>
      <c r="P136" s="181"/>
    </row>
    <row r="137" spans="1:16" s="98" customFormat="1" ht="13.8">
      <c r="A137" s="181"/>
      <c r="B137" s="1466" t="s">
        <v>688</v>
      </c>
      <c r="C137" s="181"/>
      <c r="D137" s="181"/>
      <c r="E137" s="181"/>
      <c r="F137" s="270"/>
      <c r="G137" s="181"/>
      <c r="H137" s="271"/>
      <c r="I137" s="181"/>
      <c r="J137" s="1289"/>
      <c r="K137" s="271"/>
      <c r="L137" s="181"/>
      <c r="M137" s="270"/>
      <c r="N137" s="181"/>
      <c r="O137" s="181"/>
      <c r="P137" s="181"/>
    </row>
    <row r="138" spans="1:16" s="98" customFormat="1" ht="13.8">
      <c r="A138" s="181"/>
      <c r="B138" s="1466" t="s">
        <v>868</v>
      </c>
      <c r="C138" s="181"/>
      <c r="D138" s="181"/>
      <c r="E138" s="181"/>
      <c r="F138" s="270"/>
      <c r="G138" s="181"/>
      <c r="H138" s="271"/>
      <c r="I138" s="181"/>
      <c r="J138" s="1289"/>
      <c r="K138" s="271"/>
      <c r="L138" s="181"/>
      <c r="M138" s="270"/>
      <c r="N138" s="181"/>
      <c r="O138" s="181"/>
      <c r="P138" s="181"/>
    </row>
    <row r="139" spans="1:16" s="98" customFormat="1" ht="13.8">
      <c r="A139" s="181"/>
      <c r="B139" s="1466" t="s">
        <v>687</v>
      </c>
      <c r="C139" s="181"/>
      <c r="D139" s="181"/>
      <c r="E139" s="181"/>
      <c r="F139" s="270"/>
      <c r="G139" s="181"/>
      <c r="H139" s="271"/>
      <c r="I139" s="181"/>
      <c r="J139" s="1289"/>
      <c r="K139" s="271"/>
      <c r="L139" s="181"/>
      <c r="M139" s="270"/>
      <c r="N139" s="181"/>
      <c r="O139" s="181"/>
      <c r="P139" s="181"/>
    </row>
    <row r="140" spans="1:16" s="98" customFormat="1" ht="13.8">
      <c r="A140" s="181"/>
      <c r="B140" s="1466" t="s">
        <v>869</v>
      </c>
      <c r="C140" s="181"/>
      <c r="D140" s="181"/>
      <c r="E140" s="181"/>
      <c r="F140" s="270"/>
      <c r="G140" s="181"/>
      <c r="H140" s="271"/>
      <c r="I140" s="181"/>
      <c r="J140" s="1289"/>
      <c r="K140" s="271"/>
      <c r="L140" s="181"/>
      <c r="M140" s="270"/>
      <c r="N140" s="181"/>
      <c r="O140" s="181"/>
      <c r="P140" s="181"/>
    </row>
    <row r="141" spans="1:16" s="98" customFormat="1" ht="13.8">
      <c r="A141" s="181"/>
      <c r="B141" s="1466" t="s">
        <v>794</v>
      </c>
      <c r="C141" s="181"/>
      <c r="D141" s="181"/>
      <c r="E141" s="181"/>
      <c r="F141" s="270"/>
      <c r="G141" s="181"/>
      <c r="H141" s="271"/>
      <c r="I141" s="181"/>
      <c r="J141" s="1289"/>
      <c r="K141" s="271"/>
      <c r="L141" s="181"/>
      <c r="M141" s="270"/>
      <c r="N141" s="181"/>
      <c r="O141" s="181"/>
      <c r="P141" s="181"/>
    </row>
    <row r="142" spans="1:16" s="98" customFormat="1" ht="13.8">
      <c r="A142" s="181"/>
      <c r="B142" s="1466" t="s">
        <v>889</v>
      </c>
      <c r="C142" s="181"/>
      <c r="D142" s="181"/>
      <c r="E142" s="181"/>
      <c r="F142" s="270"/>
      <c r="G142" s="181"/>
      <c r="H142" s="271"/>
      <c r="I142" s="181"/>
      <c r="J142" s="1289"/>
      <c r="K142" s="271"/>
      <c r="L142" s="181"/>
      <c r="M142" s="270"/>
      <c r="N142" s="181"/>
      <c r="O142" s="181"/>
      <c r="P142" s="181"/>
    </row>
    <row r="143" spans="1:16" s="98" customFormat="1" ht="13.8">
      <c r="A143" s="181"/>
      <c r="B143" s="1466" t="s">
        <v>882</v>
      </c>
      <c r="C143" s="181"/>
      <c r="D143" s="181"/>
      <c r="E143" s="181"/>
      <c r="F143" s="270"/>
      <c r="G143" s="181"/>
      <c r="H143" s="271"/>
      <c r="I143" s="181"/>
      <c r="J143" s="1289"/>
      <c r="K143" s="271"/>
      <c r="L143" s="181"/>
      <c r="M143" s="270"/>
      <c r="N143" s="181"/>
      <c r="O143" s="181"/>
      <c r="P143" s="181"/>
    </row>
    <row r="144" spans="1:16" s="98" customFormat="1" ht="13.8">
      <c r="A144" s="181"/>
      <c r="B144" s="2701" t="s">
        <v>1447</v>
      </c>
      <c r="C144" s="2701"/>
      <c r="D144" s="2701"/>
      <c r="E144" s="2701"/>
      <c r="F144" s="2701"/>
      <c r="G144" s="2701"/>
      <c r="H144" s="2701"/>
      <c r="I144" s="2701"/>
      <c r="J144" s="2701"/>
      <c r="K144" s="2701"/>
      <c r="L144" s="2701"/>
      <c r="M144" s="2701"/>
      <c r="N144" s="2701"/>
      <c r="O144" s="2701"/>
      <c r="P144" s="181"/>
    </row>
    <row r="145" spans="1:16" s="98" customFormat="1" ht="5.4" customHeight="1">
      <c r="A145" s="181"/>
      <c r="B145" s="269"/>
      <c r="C145" s="181"/>
      <c r="D145" s="181"/>
      <c r="E145" s="181"/>
      <c r="F145" s="270"/>
      <c r="G145" s="181"/>
      <c r="H145" s="271"/>
      <c r="I145" s="181"/>
      <c r="J145" s="1289"/>
      <c r="K145" s="271"/>
      <c r="L145" s="181"/>
      <c r="M145" s="270"/>
      <c r="N145" s="181"/>
      <c r="O145" s="181"/>
      <c r="P145" s="181"/>
    </row>
    <row r="146" spans="1:16" s="98" customFormat="1" ht="13.8" hidden="1">
      <c r="A146" s="181"/>
      <c r="B146" s="167"/>
      <c r="F146" s="173"/>
      <c r="H146" s="170"/>
      <c r="J146" s="1290"/>
      <c r="K146" s="170"/>
      <c r="M146" s="173"/>
    </row>
    <row r="147" spans="1:16" s="98" customFormat="1" ht="13.8" hidden="1">
      <c r="A147" s="181"/>
      <c r="B147" s="167"/>
      <c r="F147" s="173"/>
      <c r="H147" s="170"/>
      <c r="J147" s="1290"/>
      <c r="K147" s="170"/>
      <c r="M147" s="173"/>
    </row>
    <row r="148" spans="1:16" s="98" customFormat="1" ht="13.8" hidden="1">
      <c r="A148" s="181"/>
      <c r="B148" s="167"/>
      <c r="F148" s="173"/>
      <c r="H148" s="170"/>
      <c r="J148" s="1290"/>
      <c r="K148" s="170"/>
      <c r="M148" s="173"/>
    </row>
    <row r="149" spans="1:16" s="98" customFormat="1" ht="13.8" hidden="1">
      <c r="A149" s="181"/>
      <c r="B149" s="167"/>
      <c r="F149" s="173"/>
      <c r="H149" s="170"/>
      <c r="J149" s="1290"/>
      <c r="K149" s="170"/>
      <c r="M149" s="173"/>
    </row>
    <row r="150" spans="1:16" s="98" customFormat="1" ht="13.8" hidden="1">
      <c r="A150" s="181"/>
      <c r="B150" s="167"/>
      <c r="F150" s="173"/>
      <c r="H150" s="170"/>
      <c r="J150" s="1290"/>
      <c r="K150" s="170"/>
      <c r="M150" s="173"/>
    </row>
    <row r="151" spans="1:16" s="98" customFormat="1" ht="13.8" hidden="1">
      <c r="A151" s="181"/>
      <c r="F151" s="173"/>
      <c r="H151" s="170"/>
      <c r="J151" s="1290"/>
      <c r="K151" s="170"/>
      <c r="M151" s="173"/>
    </row>
    <row r="152" spans="1:16" s="98" customFormat="1" ht="13.8" hidden="1">
      <c r="A152" s="181"/>
      <c r="B152" s="166"/>
      <c r="F152" s="173"/>
      <c r="H152" s="170"/>
      <c r="J152" s="1290"/>
      <c r="K152" s="170"/>
      <c r="M152" s="173"/>
    </row>
    <row r="153" spans="1:16" s="98" customFormat="1" ht="13.8" hidden="1">
      <c r="A153" s="181"/>
      <c r="B153" s="2652"/>
      <c r="C153" s="2652"/>
      <c r="D153" s="2652"/>
      <c r="E153" s="2652"/>
      <c r="F153" s="2652"/>
      <c r="G153" s="2652"/>
      <c r="H153" s="2652"/>
      <c r="I153" s="2652"/>
      <c r="J153" s="2652"/>
      <c r="K153" s="2652"/>
      <c r="L153" s="2652"/>
      <c r="M153" s="2652"/>
      <c r="N153" s="2652"/>
      <c r="O153" s="2652"/>
      <c r="P153" s="2652"/>
    </row>
    <row r="154" spans="1:16" s="98" customFormat="1" ht="13.8" hidden="1">
      <c r="A154" s="181"/>
      <c r="B154" s="2652"/>
      <c r="C154" s="2652"/>
      <c r="D154" s="2652"/>
      <c r="E154" s="2652"/>
      <c r="F154" s="2652"/>
      <c r="G154" s="2652"/>
      <c r="H154" s="2652"/>
      <c r="I154" s="2652"/>
      <c r="J154" s="2652"/>
      <c r="K154" s="2652"/>
      <c r="L154" s="2652"/>
      <c r="M154" s="2652"/>
      <c r="N154" s="2652"/>
      <c r="O154" s="2652"/>
      <c r="P154" s="2652"/>
    </row>
    <row r="155" spans="1:16" s="98" customFormat="1" ht="13.8" hidden="1">
      <c r="A155" s="181"/>
      <c r="B155" s="168"/>
      <c r="F155" s="173"/>
      <c r="H155" s="170"/>
      <c r="J155" s="1290"/>
      <c r="K155" s="170"/>
      <c r="M155" s="173"/>
    </row>
    <row r="156" spans="1:16" s="98" customFormat="1" ht="13.8" hidden="1">
      <c r="A156" s="181"/>
      <c r="B156" s="168"/>
      <c r="F156" s="173"/>
      <c r="H156" s="170"/>
      <c r="J156" s="1290"/>
      <c r="K156" s="170"/>
      <c r="M156" s="173"/>
    </row>
    <row r="157" spans="1:16" s="98" customFormat="1" ht="13.8" hidden="1">
      <c r="A157" s="181"/>
      <c r="B157" s="168"/>
      <c r="F157" s="173"/>
      <c r="H157" s="170"/>
      <c r="J157" s="1290"/>
      <c r="K157" s="170"/>
      <c r="M157" s="173"/>
    </row>
    <row r="158" spans="1:16" s="98" customFormat="1" ht="24" hidden="1" customHeight="1">
      <c r="A158" s="181"/>
      <c r="B158" s="2652"/>
      <c r="C158" s="2652"/>
      <c r="D158" s="2652"/>
      <c r="E158" s="2652"/>
      <c r="F158" s="2652"/>
      <c r="G158" s="2652"/>
      <c r="H158" s="2652"/>
      <c r="I158" s="2652"/>
      <c r="J158" s="2652"/>
      <c r="K158" s="2652"/>
      <c r="L158" s="2652"/>
      <c r="M158" s="2652"/>
      <c r="N158" s="2652"/>
      <c r="O158" s="2652"/>
      <c r="P158" s="2652"/>
    </row>
    <row r="159" spans="1:16" s="98" customFormat="1" ht="13.8" hidden="1">
      <c r="A159" s="181"/>
      <c r="B159" s="168"/>
      <c r="F159" s="173"/>
      <c r="H159" s="170"/>
      <c r="J159" s="1290"/>
      <c r="K159" s="170"/>
      <c r="M159" s="173"/>
    </row>
    <row r="160" spans="1:16" s="98" customFormat="1" ht="13.8" hidden="1">
      <c r="A160" s="181"/>
      <c r="F160" s="173"/>
      <c r="H160" s="170"/>
      <c r="J160" s="1290"/>
      <c r="K160" s="170"/>
      <c r="M160" s="173"/>
    </row>
    <row r="161" spans="1:13" s="141" customFormat="1" ht="13.8" hidden="1">
      <c r="A161" s="429"/>
      <c r="B161" s="168"/>
      <c r="F161" s="174"/>
      <c r="H161" s="175"/>
      <c r="J161" s="1291"/>
      <c r="K161" s="175"/>
      <c r="M161" s="174"/>
    </row>
    <row r="162" spans="1:13" s="98" customFormat="1" ht="13.8" hidden="1">
      <c r="A162" s="181"/>
      <c r="B162" s="1"/>
      <c r="F162" s="173"/>
      <c r="H162" s="170"/>
      <c r="J162" s="1290"/>
      <c r="K162" s="170"/>
      <c r="M162" s="173"/>
    </row>
    <row r="163" spans="1:13" s="141" customFormat="1" ht="13.8" hidden="1">
      <c r="A163" s="429"/>
      <c r="B163" s="168"/>
      <c r="F163" s="174"/>
      <c r="H163" s="175"/>
      <c r="J163" s="1291"/>
      <c r="K163" s="175"/>
      <c r="M163" s="174"/>
    </row>
    <row r="164" spans="1:13" s="98" customFormat="1" ht="13.8" hidden="1">
      <c r="A164" s="181"/>
      <c r="B164" s="171"/>
      <c r="F164" s="173"/>
      <c r="H164" s="170"/>
      <c r="J164" s="1290"/>
      <c r="K164" s="170"/>
      <c r="M164" s="173"/>
    </row>
    <row r="165" spans="1:13" s="98" customFormat="1" ht="13.8" hidden="1">
      <c r="A165" s="181"/>
      <c r="B165" s="1"/>
      <c r="F165" s="173"/>
      <c r="H165" s="170"/>
      <c r="J165" s="1290"/>
      <c r="K165" s="170"/>
      <c r="M165" s="173"/>
    </row>
    <row r="166" spans="1:13" s="98" customFormat="1" ht="13.8" hidden="1">
      <c r="A166" s="181"/>
      <c r="B166" s="176"/>
      <c r="F166" s="173"/>
      <c r="H166" s="170"/>
      <c r="J166" s="1290"/>
      <c r="K166" s="170"/>
      <c r="M166" s="173"/>
    </row>
    <row r="167" spans="1:13" s="98" customFormat="1" ht="13.8" hidden="1">
      <c r="A167" s="181"/>
      <c r="B167" s="1"/>
      <c r="F167" s="173"/>
      <c r="H167" s="170"/>
      <c r="J167" s="1290"/>
      <c r="K167" s="170"/>
      <c r="M167" s="173"/>
    </row>
    <row r="168" spans="1:13" s="98" customFormat="1" ht="13.8" hidden="1">
      <c r="A168" s="181"/>
      <c r="B168" s="171"/>
      <c r="F168" s="173"/>
      <c r="H168" s="170"/>
      <c r="J168" s="1290"/>
      <c r="K168" s="170"/>
      <c r="M168" s="173"/>
    </row>
    <row r="169" spans="1:13" s="98" customFormat="1" ht="13.8" hidden="1">
      <c r="A169" s="181"/>
      <c r="B169" s="1"/>
      <c r="F169" s="173"/>
      <c r="H169" s="170"/>
      <c r="J169" s="1290"/>
      <c r="K169" s="170"/>
      <c r="M169" s="173"/>
    </row>
    <row r="170" spans="1:13" s="141" customFormat="1" ht="13.8" hidden="1">
      <c r="A170" s="429"/>
      <c r="B170" s="168"/>
      <c r="F170" s="174"/>
      <c r="H170" s="175"/>
      <c r="J170" s="1291"/>
      <c r="K170" s="175"/>
      <c r="M170" s="174"/>
    </row>
    <row r="171" spans="1:13" s="98" customFormat="1" ht="13.8" hidden="1">
      <c r="A171" s="181"/>
      <c r="B171" s="171"/>
      <c r="F171" s="173"/>
      <c r="H171" s="170"/>
      <c r="J171" s="1290"/>
      <c r="K171" s="170"/>
      <c r="M171" s="173"/>
    </row>
    <row r="172" spans="1:13" s="98" customFormat="1" ht="13.8" hidden="1">
      <c r="A172" s="181"/>
      <c r="B172" s="1"/>
      <c r="F172" s="173"/>
      <c r="H172" s="170"/>
      <c r="J172" s="1290"/>
      <c r="K172" s="170"/>
      <c r="M172" s="173"/>
    </row>
    <row r="173" spans="1:13" s="98" customFormat="1" ht="13.8" hidden="1">
      <c r="A173" s="181"/>
      <c r="B173" s="171"/>
      <c r="F173" s="173"/>
      <c r="H173" s="170"/>
      <c r="J173" s="1290"/>
      <c r="K173" s="170"/>
      <c r="M173" s="173"/>
    </row>
    <row r="174" spans="1:13" s="98" customFormat="1" ht="13.8" hidden="1">
      <c r="A174" s="181"/>
      <c r="B174" s="171"/>
      <c r="F174" s="173"/>
      <c r="H174" s="170"/>
      <c r="J174" s="1290"/>
      <c r="K174" s="170"/>
      <c r="M174" s="173"/>
    </row>
    <row r="175" spans="1:13" s="98" customFormat="1" ht="13.8" hidden="1">
      <c r="A175" s="181"/>
      <c r="B175" s="171"/>
      <c r="F175" s="173"/>
      <c r="H175" s="170"/>
      <c r="J175" s="1290"/>
      <c r="K175" s="170"/>
      <c r="M175" s="173"/>
    </row>
    <row r="176" spans="1:13" s="98" customFormat="1" ht="13.8" hidden="1">
      <c r="A176" s="181"/>
      <c r="B176" s="171"/>
      <c r="F176" s="173"/>
      <c r="H176" s="170"/>
      <c r="J176" s="1290"/>
      <c r="K176" s="170"/>
      <c r="M176" s="173"/>
    </row>
    <row r="177" spans="1:13" s="98" customFormat="1" ht="13.8" hidden="1">
      <c r="A177" s="181"/>
      <c r="B177" s="171"/>
      <c r="F177" s="173"/>
      <c r="H177" s="170"/>
      <c r="J177" s="1290"/>
      <c r="K177" s="170"/>
      <c r="M177" s="173"/>
    </row>
    <row r="178" spans="1:13" s="98" customFormat="1" ht="13.8" hidden="1">
      <c r="A178" s="181"/>
      <c r="B178" s="171"/>
      <c r="F178" s="173"/>
      <c r="H178" s="170"/>
      <c r="J178" s="1290"/>
      <c r="K178" s="170"/>
      <c r="M178" s="173"/>
    </row>
    <row r="179" spans="1:13" s="98" customFormat="1" ht="13.8" hidden="1">
      <c r="A179" s="181"/>
      <c r="B179" s="171"/>
      <c r="F179" s="173"/>
      <c r="H179" s="170"/>
      <c r="J179" s="1290"/>
      <c r="K179" s="170"/>
      <c r="M179" s="173"/>
    </row>
    <row r="180" spans="1:13" s="98" customFormat="1" ht="13.8" hidden="1">
      <c r="A180" s="181"/>
      <c r="B180" s="171"/>
      <c r="F180" s="173"/>
      <c r="H180" s="170"/>
      <c r="J180" s="1290"/>
      <c r="K180" s="170"/>
      <c r="M180" s="173"/>
    </row>
    <row r="181" spans="1:13" s="98" customFormat="1" ht="13.8" hidden="1">
      <c r="A181" s="181"/>
      <c r="B181" s="171"/>
      <c r="F181" s="173"/>
      <c r="H181" s="170"/>
      <c r="J181" s="1290"/>
      <c r="K181" s="170"/>
      <c r="M181" s="173"/>
    </row>
    <row r="182" spans="1:13" s="98" customFormat="1" ht="13.8" hidden="1">
      <c r="A182" s="181"/>
      <c r="B182" s="171"/>
      <c r="F182" s="173"/>
      <c r="H182" s="170"/>
      <c r="J182" s="1290"/>
      <c r="K182" s="170"/>
      <c r="M182" s="173"/>
    </row>
    <row r="183" spans="1:13" s="98" customFormat="1" ht="13.8" hidden="1">
      <c r="A183" s="181"/>
      <c r="B183" s="171"/>
      <c r="F183" s="173"/>
      <c r="H183" s="170"/>
      <c r="J183" s="1290"/>
      <c r="K183" s="170"/>
      <c r="M183" s="173"/>
    </row>
    <row r="184" spans="1:13" s="98" customFormat="1" ht="13.8" hidden="1">
      <c r="A184" s="181"/>
      <c r="B184" s="1"/>
      <c r="F184" s="173"/>
      <c r="H184" s="170"/>
      <c r="J184" s="1290"/>
      <c r="K184" s="170"/>
      <c r="M184" s="173"/>
    </row>
    <row r="185" spans="1:13" s="98" customFormat="1" ht="13.8" hidden="1">
      <c r="A185" s="181"/>
      <c r="F185" s="173"/>
      <c r="H185" s="170"/>
      <c r="J185" s="1290"/>
      <c r="K185" s="170"/>
      <c r="M185" s="173"/>
    </row>
    <row r="186" spans="1:13" s="98" customFormat="1" ht="13.8" hidden="1">
      <c r="A186" s="181"/>
      <c r="F186" s="173"/>
      <c r="H186" s="170"/>
      <c r="J186" s="1290"/>
      <c r="K186" s="170"/>
      <c r="M186" s="173"/>
    </row>
    <row r="187" spans="1:13" s="98" customFormat="1" ht="13.8" hidden="1">
      <c r="A187" s="181"/>
      <c r="F187" s="173"/>
      <c r="H187" s="170"/>
      <c r="J187" s="1290"/>
      <c r="K187" s="170"/>
      <c r="M187" s="173"/>
    </row>
    <row r="188" spans="1:13" s="98" customFormat="1" ht="13.8" hidden="1">
      <c r="A188" s="181"/>
      <c r="F188" s="173"/>
      <c r="H188" s="170"/>
      <c r="J188" s="1290"/>
      <c r="K188" s="170"/>
      <c r="M188" s="173"/>
    </row>
    <row r="189" spans="1:13" s="98" customFormat="1" ht="13.8" hidden="1">
      <c r="A189" s="181"/>
      <c r="F189" s="173"/>
      <c r="H189" s="170"/>
      <c r="J189" s="1290"/>
      <c r="K189" s="170"/>
      <c r="M189" s="173"/>
    </row>
    <row r="190" spans="1:13" s="98" customFormat="1" ht="13.8" hidden="1">
      <c r="A190" s="181"/>
      <c r="F190" s="173"/>
      <c r="H190" s="170"/>
      <c r="J190" s="1290"/>
      <c r="K190" s="170"/>
      <c r="M190" s="173"/>
    </row>
    <row r="191" spans="1:13" s="98" customFormat="1" ht="13.8" hidden="1">
      <c r="A191" s="181"/>
      <c r="F191" s="173"/>
      <c r="H191" s="170"/>
      <c r="J191" s="1290"/>
      <c r="K191" s="170"/>
      <c r="M191" s="173"/>
    </row>
    <row r="192" spans="1:13" s="98" customFormat="1" ht="13.8" hidden="1">
      <c r="A192" s="181"/>
      <c r="F192" s="173"/>
      <c r="H192" s="170"/>
      <c r="J192" s="1290"/>
      <c r="K192" s="170"/>
      <c r="M192" s="173"/>
    </row>
    <row r="193" spans="1:13" s="98" customFormat="1" ht="13.8" hidden="1">
      <c r="A193" s="181"/>
      <c r="F193" s="173"/>
      <c r="H193" s="170"/>
      <c r="J193" s="1290"/>
      <c r="K193" s="170"/>
      <c r="M193" s="173"/>
    </row>
    <row r="194" spans="1:13" s="98" customFormat="1" ht="13.8" hidden="1">
      <c r="A194" s="181"/>
      <c r="F194" s="173"/>
      <c r="H194" s="170"/>
      <c r="J194" s="1290"/>
      <c r="K194" s="170"/>
      <c r="M194" s="173"/>
    </row>
    <row r="195" spans="1:13" s="98" customFormat="1" ht="13.8" hidden="1">
      <c r="A195" s="181"/>
      <c r="F195" s="173"/>
      <c r="H195" s="170"/>
      <c r="J195" s="1290"/>
      <c r="K195" s="170"/>
      <c r="M195" s="173"/>
    </row>
    <row r="196" spans="1:13" s="98" customFormat="1" ht="13.8" hidden="1">
      <c r="A196" s="181"/>
      <c r="F196" s="173"/>
      <c r="H196" s="170"/>
      <c r="J196" s="1290"/>
      <c r="K196" s="170"/>
      <c r="M196" s="173"/>
    </row>
    <row r="197" spans="1:13" hidden="1"/>
  </sheetData>
  <mergeCells count="24">
    <mergeCell ref="B91:C91"/>
    <mergeCell ref="B153:P154"/>
    <mergeCell ref="B158:P158"/>
    <mergeCell ref="B93:C93"/>
    <mergeCell ref="B124:B133"/>
    <mergeCell ref="B134:C134"/>
    <mergeCell ref="B114:B123"/>
    <mergeCell ref="B144:O144"/>
    <mergeCell ref="B2:O3"/>
    <mergeCell ref="B94:B103"/>
    <mergeCell ref="B104:B113"/>
    <mergeCell ref="B50:C50"/>
    <mergeCell ref="B51:B60"/>
    <mergeCell ref="B61:B70"/>
    <mergeCell ref="B71:B80"/>
    <mergeCell ref="B7:C7"/>
    <mergeCell ref="B5:B6"/>
    <mergeCell ref="B48:C48"/>
    <mergeCell ref="B8:B17"/>
    <mergeCell ref="B18:B27"/>
    <mergeCell ref="B28:B37"/>
    <mergeCell ref="B38:B47"/>
    <mergeCell ref="C5:C6"/>
    <mergeCell ref="B81:B90"/>
  </mergeCells>
  <pageMargins left="0.70866141732283472" right="0.70866141732283472" top="0.74803149606299213" bottom="0.55118110236220474" header="0.31496062992125984" footer="0.31496062992125984"/>
  <pageSetup scale="83" fitToHeight="0" orientation="landscape" r:id="rId1"/>
  <headerFooter>
    <oddFooter>&amp;L&amp;A&amp;C&amp;P of &amp;N</oddFooter>
  </headerFooter>
  <rowBreaks count="5" manualBreakCount="5">
    <brk id="27" min="1" max="14" man="1"/>
    <brk id="49" min="1" max="14" man="1"/>
    <brk id="70" min="1" max="14" man="1"/>
    <brk id="92" min="1" max="14" man="1"/>
    <brk id="113" min="1" max="14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33"/>
  <sheetViews>
    <sheetView zoomScale="70" zoomScaleNormal="70" workbookViewId="0"/>
  </sheetViews>
  <sheetFormatPr defaultColWidth="0" defaultRowHeight="14.4" zeroHeight="1"/>
  <cols>
    <col min="1" max="1" width="1.5546875" style="207" customWidth="1"/>
    <col min="2" max="2" width="8.88671875" customWidth="1"/>
    <col min="3" max="3" width="39.88671875" customWidth="1"/>
    <col min="4" max="11" width="16.88671875" customWidth="1"/>
    <col min="12" max="12" width="1.5546875" customWidth="1"/>
    <col min="13" max="16384" width="8.88671875" hidden="1"/>
  </cols>
  <sheetData>
    <row r="1" spans="2:12" s="207" customFormat="1" ht="10.35" customHeight="1" thickBot="1"/>
    <row r="2" spans="2:12" s="207" customFormat="1" ht="15" customHeight="1">
      <c r="B2" s="2633" t="s">
        <v>727</v>
      </c>
      <c r="C2" s="2634"/>
      <c r="D2" s="2634"/>
      <c r="E2" s="2634"/>
      <c r="F2" s="2634"/>
      <c r="G2" s="2634"/>
      <c r="H2" s="2634"/>
      <c r="I2" s="2634"/>
      <c r="J2" s="2634"/>
      <c r="K2" s="2635"/>
      <c r="L2" s="1260"/>
    </row>
    <row r="3" spans="2:12" s="207" customFormat="1" ht="15" customHeight="1" thickBot="1">
      <c r="B3" s="2636"/>
      <c r="C3" s="2637"/>
      <c r="D3" s="2637"/>
      <c r="E3" s="2637"/>
      <c r="F3" s="2637"/>
      <c r="G3" s="2637"/>
      <c r="H3" s="2637"/>
      <c r="I3" s="2637"/>
      <c r="J3" s="2637"/>
      <c r="K3" s="2638"/>
      <c r="L3" s="1260"/>
    </row>
    <row r="4" spans="2:12" s="207" customFormat="1" ht="15" customHeight="1" thickBot="1"/>
    <row r="5" spans="2:12" s="207" customFormat="1" ht="26.1" customHeight="1">
      <c r="B5" s="2481" t="s">
        <v>1153</v>
      </c>
      <c r="C5" s="2482"/>
      <c r="D5" s="2712" t="str">
        <f>+CurrQtr</f>
        <v>Q4 2019</v>
      </c>
      <c r="E5" s="2710"/>
      <c r="F5" s="2710" t="s">
        <v>1288</v>
      </c>
      <c r="G5" s="2710"/>
      <c r="H5" s="2710" t="s">
        <v>1222</v>
      </c>
      <c r="I5" s="2710"/>
      <c r="J5" s="2710" t="s">
        <v>971</v>
      </c>
      <c r="K5" s="2711"/>
    </row>
    <row r="6" spans="2:12" s="207" customFormat="1" ht="18.600000000000001" customHeight="1">
      <c r="B6" s="2565"/>
      <c r="C6" s="2566"/>
      <c r="D6" s="1807" t="s">
        <v>177</v>
      </c>
      <c r="E6" s="1908" t="s">
        <v>7</v>
      </c>
      <c r="F6" s="1942" t="s">
        <v>1230</v>
      </c>
      <c r="G6" s="1942" t="s">
        <v>1231</v>
      </c>
      <c r="H6" s="1985" t="s">
        <v>1301</v>
      </c>
      <c r="I6" s="1908" t="s">
        <v>1232</v>
      </c>
      <c r="J6" s="1809" t="s">
        <v>1292</v>
      </c>
      <c r="K6" s="1808" t="s">
        <v>1293</v>
      </c>
    </row>
    <row r="7" spans="2:12" s="181" customFormat="1" ht="44.4" customHeight="1" thickBot="1">
      <c r="B7" s="2483"/>
      <c r="C7" s="2484"/>
      <c r="D7" s="1817" t="s">
        <v>1300</v>
      </c>
      <c r="E7" s="1810" t="s">
        <v>912</v>
      </c>
      <c r="F7" s="1986" t="s">
        <v>1300</v>
      </c>
      <c r="G7" s="1986" t="s">
        <v>912</v>
      </c>
      <c r="H7" s="1810" t="s">
        <v>1300</v>
      </c>
      <c r="I7" s="1935" t="s">
        <v>912</v>
      </c>
      <c r="J7" s="1986" t="s">
        <v>1300</v>
      </c>
      <c r="K7" s="1811" t="s">
        <v>912</v>
      </c>
    </row>
    <row r="8" spans="2:12" s="181" customFormat="1" ht="14.4" customHeight="1">
      <c r="B8" s="298">
        <v>1</v>
      </c>
      <c r="C8" s="305" t="s">
        <v>348</v>
      </c>
      <c r="D8" s="256">
        <v>0</v>
      </c>
      <c r="E8" s="284">
        <v>0</v>
      </c>
      <c r="F8" s="284">
        <v>0</v>
      </c>
      <c r="G8" s="284">
        <v>0</v>
      </c>
      <c r="H8" s="284">
        <v>0</v>
      </c>
      <c r="I8" s="284">
        <v>0</v>
      </c>
      <c r="J8" s="284">
        <v>0</v>
      </c>
      <c r="K8" s="247">
        <v>0</v>
      </c>
    </row>
    <row r="9" spans="2:12" s="181" customFormat="1" ht="14.4" customHeight="1">
      <c r="B9" s="296">
        <v>2</v>
      </c>
      <c r="C9" s="306" t="s">
        <v>347</v>
      </c>
      <c r="D9" s="257">
        <v>4006</v>
      </c>
      <c r="E9" s="287">
        <v>4006</v>
      </c>
      <c r="F9" s="287">
        <v>3774</v>
      </c>
      <c r="G9" s="287">
        <v>3774</v>
      </c>
      <c r="H9" s="287">
        <v>4214</v>
      </c>
      <c r="I9" s="287">
        <v>4214</v>
      </c>
      <c r="J9" s="287">
        <v>3861</v>
      </c>
      <c r="K9" s="248">
        <v>3861</v>
      </c>
    </row>
    <row r="10" spans="2:12" s="181" customFormat="1" ht="14.4" customHeight="1">
      <c r="B10" s="296">
        <v>3</v>
      </c>
      <c r="C10" s="306" t="s">
        <v>748</v>
      </c>
      <c r="D10" s="257">
        <v>0</v>
      </c>
      <c r="E10" s="287">
        <v>0</v>
      </c>
      <c r="F10" s="287">
        <v>0</v>
      </c>
      <c r="G10" s="287">
        <v>0</v>
      </c>
      <c r="H10" s="287">
        <v>0</v>
      </c>
      <c r="I10" s="287">
        <v>0</v>
      </c>
      <c r="J10" s="287">
        <v>0</v>
      </c>
      <c r="K10" s="248">
        <v>0</v>
      </c>
    </row>
    <row r="11" spans="2:12" s="181" customFormat="1" ht="14.4" customHeight="1">
      <c r="B11" s="296">
        <v>4</v>
      </c>
      <c r="C11" s="306" t="s">
        <v>749</v>
      </c>
      <c r="D11" s="257">
        <v>4898</v>
      </c>
      <c r="E11" s="287">
        <v>4898</v>
      </c>
      <c r="F11" s="287">
        <v>5256</v>
      </c>
      <c r="G11" s="287">
        <v>5256</v>
      </c>
      <c r="H11" s="287">
        <v>4554</v>
      </c>
      <c r="I11" s="287">
        <v>4554</v>
      </c>
      <c r="J11" s="287">
        <v>4507</v>
      </c>
      <c r="K11" s="248">
        <v>4507</v>
      </c>
    </row>
    <row r="12" spans="2:12" s="181" customFormat="1" ht="14.4" customHeight="1">
      <c r="B12" s="296">
        <v>5</v>
      </c>
      <c r="C12" s="306" t="s">
        <v>346</v>
      </c>
      <c r="D12" s="257">
        <v>0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48">
        <v>0</v>
      </c>
    </row>
    <row r="13" spans="2:12" s="181" customFormat="1" ht="14.4" customHeight="1">
      <c r="B13" s="296">
        <v>6</v>
      </c>
      <c r="C13" s="306" t="s">
        <v>910</v>
      </c>
      <c r="D13" s="257">
        <v>120806</v>
      </c>
      <c r="E13" s="287">
        <v>120806</v>
      </c>
      <c r="F13" s="287">
        <v>118327</v>
      </c>
      <c r="G13" s="287">
        <v>118327</v>
      </c>
      <c r="H13" s="287">
        <v>113692</v>
      </c>
      <c r="I13" s="287">
        <v>113692</v>
      </c>
      <c r="J13" s="287">
        <v>108808</v>
      </c>
      <c r="K13" s="248">
        <v>108808</v>
      </c>
    </row>
    <row r="14" spans="2:12" s="181" customFormat="1" ht="14.4" customHeight="1">
      <c r="B14" s="296">
        <v>7</v>
      </c>
      <c r="C14" s="306" t="s">
        <v>890</v>
      </c>
      <c r="D14" s="257">
        <v>0</v>
      </c>
      <c r="E14" s="287">
        <v>0</v>
      </c>
      <c r="F14" s="287">
        <v>0</v>
      </c>
      <c r="G14" s="287">
        <v>0</v>
      </c>
      <c r="H14" s="287">
        <v>0</v>
      </c>
      <c r="I14" s="287">
        <v>0</v>
      </c>
      <c r="J14" s="287">
        <v>0</v>
      </c>
      <c r="K14" s="248">
        <v>0</v>
      </c>
    </row>
    <row r="15" spans="2:12" s="181" customFormat="1" ht="14.4" customHeight="1">
      <c r="B15" s="296">
        <v>8</v>
      </c>
      <c r="C15" s="306" t="s">
        <v>891</v>
      </c>
      <c r="D15" s="257">
        <v>10748</v>
      </c>
      <c r="E15" s="287">
        <v>10748</v>
      </c>
      <c r="F15" s="287">
        <v>10548</v>
      </c>
      <c r="G15" s="287">
        <v>10548</v>
      </c>
      <c r="H15" s="287">
        <v>11504</v>
      </c>
      <c r="I15" s="287">
        <v>11504</v>
      </c>
      <c r="J15" s="287">
        <v>11488</v>
      </c>
      <c r="K15" s="248">
        <v>11488</v>
      </c>
    </row>
    <row r="16" spans="2:12" s="181" customFormat="1" ht="14.4" customHeight="1">
      <c r="B16" s="296">
        <v>9</v>
      </c>
      <c r="C16" s="306" t="s">
        <v>345</v>
      </c>
      <c r="D16" s="257">
        <v>13784</v>
      </c>
      <c r="E16" s="287">
        <v>13784</v>
      </c>
      <c r="F16" s="287">
        <v>13609</v>
      </c>
      <c r="G16" s="287">
        <v>13609</v>
      </c>
      <c r="H16" s="287">
        <v>13165</v>
      </c>
      <c r="I16" s="287">
        <v>13165</v>
      </c>
      <c r="J16" s="287">
        <v>14562</v>
      </c>
      <c r="K16" s="248">
        <v>14562</v>
      </c>
    </row>
    <row r="17" spans="1:11" s="181" customFormat="1" ht="14.4" customHeight="1">
      <c r="B17" s="296">
        <v>10</v>
      </c>
      <c r="C17" s="306" t="s">
        <v>344</v>
      </c>
      <c r="D17" s="257">
        <v>27549</v>
      </c>
      <c r="E17" s="287">
        <v>27549</v>
      </c>
      <c r="F17" s="287">
        <v>25531</v>
      </c>
      <c r="G17" s="287">
        <v>25531</v>
      </c>
      <c r="H17" s="287">
        <v>24132</v>
      </c>
      <c r="I17" s="287">
        <v>24132</v>
      </c>
      <c r="J17" s="287">
        <v>24096</v>
      </c>
      <c r="K17" s="248">
        <v>24096</v>
      </c>
    </row>
    <row r="18" spans="1:11" s="181" customFormat="1" ht="14.4" customHeight="1">
      <c r="B18" s="296">
        <v>11</v>
      </c>
      <c r="C18" s="306" t="s">
        <v>934</v>
      </c>
      <c r="D18" s="257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48">
        <v>0</v>
      </c>
    </row>
    <row r="19" spans="1:11" s="181" customFormat="1" ht="14.4" customHeight="1">
      <c r="B19" s="296">
        <v>12</v>
      </c>
      <c r="C19" s="306" t="s">
        <v>343</v>
      </c>
      <c r="D19" s="257">
        <v>17921</v>
      </c>
      <c r="E19" s="287">
        <v>17921</v>
      </c>
      <c r="F19" s="287">
        <v>17493</v>
      </c>
      <c r="G19" s="287">
        <v>17493</v>
      </c>
      <c r="H19" s="287">
        <v>16428</v>
      </c>
      <c r="I19" s="287">
        <v>16428</v>
      </c>
      <c r="J19" s="287">
        <v>16351</v>
      </c>
      <c r="K19" s="248">
        <v>16351</v>
      </c>
    </row>
    <row r="20" spans="1:11" s="181" customFormat="1" ht="14.4" customHeight="1">
      <c r="B20" s="296">
        <v>13</v>
      </c>
      <c r="C20" s="306" t="s">
        <v>342</v>
      </c>
      <c r="D20" s="257">
        <v>0</v>
      </c>
      <c r="E20" s="287">
        <v>0</v>
      </c>
      <c r="F20" s="287">
        <v>0</v>
      </c>
      <c r="G20" s="287">
        <v>0</v>
      </c>
      <c r="H20" s="287">
        <v>0</v>
      </c>
      <c r="I20" s="287">
        <v>0</v>
      </c>
      <c r="J20" s="287">
        <v>0</v>
      </c>
      <c r="K20" s="248">
        <v>0</v>
      </c>
    </row>
    <row r="21" spans="1:11" s="181" customFormat="1" ht="14.4" customHeight="1">
      <c r="B21" s="296">
        <v>14</v>
      </c>
      <c r="C21" s="306" t="s">
        <v>341</v>
      </c>
      <c r="D21" s="257">
        <v>0</v>
      </c>
      <c r="E21" s="287">
        <v>0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  <c r="K21" s="248">
        <v>0</v>
      </c>
    </row>
    <row r="22" spans="1:11" s="181" customFormat="1" ht="14.4" customHeight="1">
      <c r="B22" s="296">
        <v>15</v>
      </c>
      <c r="C22" s="306" t="s">
        <v>340</v>
      </c>
      <c r="D22" s="25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48">
        <v>0</v>
      </c>
    </row>
    <row r="23" spans="1:11" s="181" customFormat="1" ht="14.4" customHeight="1" thickBot="1">
      <c r="B23" s="300">
        <v>16</v>
      </c>
      <c r="C23" s="307" t="s">
        <v>339</v>
      </c>
      <c r="D23" s="258">
        <v>147</v>
      </c>
      <c r="E23" s="290">
        <v>147</v>
      </c>
      <c r="F23" s="290">
        <v>181</v>
      </c>
      <c r="G23" s="290">
        <v>181</v>
      </c>
      <c r="H23" s="290">
        <v>161</v>
      </c>
      <c r="I23" s="290">
        <v>161</v>
      </c>
      <c r="J23" s="290">
        <v>166</v>
      </c>
      <c r="K23" s="249">
        <v>166</v>
      </c>
    </row>
    <row r="24" spans="1:11" s="181" customFormat="1" ht="23.4" customHeight="1" thickBot="1">
      <c r="B24" s="302">
        <v>17</v>
      </c>
      <c r="C24" s="308" t="s">
        <v>41</v>
      </c>
      <c r="D24" s="1519">
        <v>199859</v>
      </c>
      <c r="E24" s="293">
        <v>199859</v>
      </c>
      <c r="F24" s="293">
        <v>194719</v>
      </c>
      <c r="G24" s="293">
        <v>194719</v>
      </c>
      <c r="H24" s="293">
        <v>187850</v>
      </c>
      <c r="I24" s="293">
        <v>187850</v>
      </c>
      <c r="J24" s="293">
        <v>183839</v>
      </c>
      <c r="K24" s="294">
        <v>183839</v>
      </c>
    </row>
    <row r="25" spans="1:11" s="181" customFormat="1" ht="23.1" customHeight="1">
      <c r="B25" s="1484" t="s">
        <v>911</v>
      </c>
      <c r="C25" s="1306"/>
      <c r="D25" s="1254"/>
      <c r="E25" s="1254"/>
      <c r="F25" s="1254"/>
      <c r="G25" s="1254"/>
      <c r="H25" s="1254"/>
      <c r="I25" s="1254"/>
      <c r="J25" s="1254"/>
      <c r="K25" s="1254"/>
    </row>
    <row r="26" spans="1:11" s="181" customFormat="1" ht="7.35" hidden="1" customHeight="1">
      <c r="B26" s="1259"/>
    </row>
    <row r="27" spans="1:11" s="98" customFormat="1" ht="13.8" hidden="1">
      <c r="A27" s="181"/>
    </row>
    <row r="28" spans="1:11" s="98" customFormat="1" ht="13.8" hidden="1">
      <c r="A28" s="181"/>
      <c r="B28" s="166"/>
    </row>
    <row r="29" spans="1:11" s="98" customFormat="1" ht="13.8" hidden="1">
      <c r="A29" s="181"/>
      <c r="B29" s="167"/>
    </row>
    <row r="30" spans="1:11" s="98" customFormat="1" ht="13.8" hidden="1">
      <c r="A30" s="181"/>
      <c r="B30" s="167"/>
    </row>
    <row r="31" spans="1:11" s="98" customFormat="1" ht="13.8" hidden="1">
      <c r="A31" s="181"/>
      <c r="B31" s="167"/>
    </row>
    <row r="32" spans="1:11" s="98" customFormat="1" ht="13.8" hidden="1">
      <c r="A32" s="181"/>
      <c r="B32" s="167"/>
    </row>
    <row r="33" spans="1:11" s="98" customFormat="1" ht="13.8" hidden="1">
      <c r="A33" s="181"/>
      <c r="B33" s="167"/>
    </row>
    <row r="34" spans="1:11" s="98" customFormat="1" ht="13.8" hidden="1">
      <c r="A34" s="181"/>
      <c r="B34" s="167"/>
    </row>
    <row r="35" spans="1:11" s="98" customFormat="1" ht="13.8" hidden="1">
      <c r="A35" s="181"/>
    </row>
    <row r="36" spans="1:11" s="98" customFormat="1" ht="13.8" hidden="1">
      <c r="A36" s="181"/>
      <c r="B36" s="166"/>
    </row>
    <row r="37" spans="1:11" s="98" customFormat="1" ht="13.8" hidden="1">
      <c r="A37" s="181"/>
    </row>
    <row r="38" spans="1:11" s="98" customFormat="1" ht="33.75" hidden="1" customHeight="1">
      <c r="A38" s="181"/>
      <c r="B38" s="2652"/>
      <c r="C38" s="2652"/>
      <c r="D38" s="2652"/>
      <c r="E38" s="2652"/>
      <c r="F38" s="1946"/>
      <c r="G38" s="1946"/>
      <c r="H38" s="1816"/>
      <c r="I38" s="1816"/>
      <c r="J38" s="1658"/>
      <c r="K38" s="1658"/>
    </row>
    <row r="39" spans="1:11" s="98" customFormat="1" ht="13.8" hidden="1">
      <c r="A39" s="181"/>
      <c r="B39" s="168"/>
    </row>
    <row r="40" spans="1:11" s="98" customFormat="1" ht="13.8" hidden="1">
      <c r="A40" s="181"/>
      <c r="B40" s="168"/>
    </row>
    <row r="41" spans="1:11" s="98" customFormat="1" ht="13.8" hidden="1">
      <c r="A41" s="181"/>
      <c r="B41" s="168"/>
    </row>
    <row r="42" spans="1:11" s="98" customFormat="1" ht="13.8" hidden="1">
      <c r="A42" s="181"/>
      <c r="B42" s="168"/>
    </row>
    <row r="43" spans="1:11" s="98" customFormat="1" ht="24.75" hidden="1" customHeight="1">
      <c r="A43" s="181"/>
      <c r="B43" s="2558"/>
      <c r="C43" s="2558"/>
      <c r="D43" s="2558"/>
      <c r="E43" s="2558"/>
      <c r="F43" s="1944"/>
      <c r="G43" s="1944"/>
      <c r="H43" s="1812"/>
      <c r="I43" s="1812"/>
      <c r="J43" s="1657"/>
      <c r="K43" s="1657"/>
    </row>
    <row r="44" spans="1:11" s="98" customFormat="1" ht="13.8" hidden="1">
      <c r="A44" s="181"/>
      <c r="B44" s="168"/>
    </row>
    <row r="45" spans="1:11" s="98" customFormat="1" ht="13.8" hidden="1">
      <c r="A45" s="181"/>
    </row>
    <row r="46" spans="1:11" s="98" customFormat="1" ht="13.8" hidden="1">
      <c r="A46" s="181"/>
    </row>
    <row r="47" spans="1:11" s="98" customFormat="1" ht="13.8" hidden="1">
      <c r="A47" s="181"/>
    </row>
    <row r="48" spans="1:11" s="98" customFormat="1" ht="13.8" hidden="1">
      <c r="A48" s="181"/>
    </row>
    <row r="49" spans="1:1" s="98" customFormat="1" ht="13.8" hidden="1">
      <c r="A49" s="181"/>
    </row>
    <row r="50" spans="1:1" s="98" customFormat="1" ht="13.8" hidden="1">
      <c r="A50" s="181"/>
    </row>
    <row r="51" spans="1:1" s="98" customFormat="1" ht="13.8" hidden="1">
      <c r="A51" s="181"/>
    </row>
    <row r="52" spans="1:1" s="98" customFormat="1" ht="13.8" hidden="1">
      <c r="A52" s="181"/>
    </row>
    <row r="53" spans="1:1" s="98" customFormat="1" ht="13.8" hidden="1">
      <c r="A53" s="181"/>
    </row>
    <row r="54" spans="1:1" s="98" customFormat="1" ht="13.8" hidden="1">
      <c r="A54" s="181"/>
    </row>
    <row r="55" spans="1:1" s="98" customFormat="1" ht="13.8" hidden="1">
      <c r="A55" s="181"/>
    </row>
    <row r="56" spans="1:1" s="98" customFormat="1" ht="13.8" hidden="1">
      <c r="A56" s="181"/>
    </row>
    <row r="57" spans="1:1" s="98" customFormat="1" ht="13.8" hidden="1">
      <c r="A57" s="181"/>
    </row>
    <row r="58" spans="1:1" s="98" customFormat="1" ht="13.8" hidden="1">
      <c r="A58" s="181"/>
    </row>
    <row r="59" spans="1:1" s="98" customFormat="1" ht="13.8" hidden="1">
      <c r="A59" s="181"/>
    </row>
    <row r="60" spans="1:1" s="98" customFormat="1" ht="13.8" hidden="1">
      <c r="A60" s="181"/>
    </row>
    <row r="61" spans="1:1" s="98" customFormat="1" ht="13.8" hidden="1">
      <c r="A61" s="181"/>
    </row>
    <row r="62" spans="1:1" s="98" customFormat="1" ht="13.8" hidden="1">
      <c r="A62" s="181"/>
    </row>
    <row r="63" spans="1:1" s="98" customFormat="1" ht="13.8" hidden="1">
      <c r="A63" s="181"/>
    </row>
    <row r="64" spans="1:1" s="98" customFormat="1" ht="13.8" hidden="1">
      <c r="A64" s="181"/>
    </row>
    <row r="65" spans="1:1" s="98" customFormat="1" ht="13.8" hidden="1">
      <c r="A65" s="181"/>
    </row>
    <row r="66" spans="1:1" s="98" customFormat="1" ht="13.8" hidden="1">
      <c r="A66" s="181"/>
    </row>
    <row r="67" spans="1:1" s="98" customFormat="1" ht="13.8" hidden="1">
      <c r="A67" s="181"/>
    </row>
    <row r="68" spans="1:1" s="98" customFormat="1" ht="13.8" hidden="1">
      <c r="A68" s="181"/>
    </row>
    <row r="69" spans="1:1" s="98" customFormat="1" ht="13.8" hidden="1">
      <c r="A69" s="181"/>
    </row>
    <row r="70" spans="1:1" s="98" customFormat="1" ht="13.8" hidden="1">
      <c r="A70" s="181"/>
    </row>
    <row r="71" spans="1:1" s="98" customFormat="1" ht="13.8" hidden="1">
      <c r="A71" s="181"/>
    </row>
    <row r="72" spans="1:1" s="98" customFormat="1" ht="13.8" hidden="1">
      <c r="A72" s="181"/>
    </row>
    <row r="73" spans="1:1" s="98" customFormat="1" ht="13.8" hidden="1">
      <c r="A73" s="181"/>
    </row>
    <row r="74" spans="1:1" s="98" customFormat="1" ht="13.8" hidden="1">
      <c r="A74" s="181"/>
    </row>
    <row r="75" spans="1:1" s="98" customFormat="1" ht="13.8" hidden="1">
      <c r="A75" s="181"/>
    </row>
    <row r="76" spans="1:1" s="98" customFormat="1" ht="13.8" hidden="1">
      <c r="A76" s="181"/>
    </row>
    <row r="77" spans="1:1" s="98" customFormat="1" ht="13.8" hidden="1">
      <c r="A77" s="181"/>
    </row>
    <row r="78" spans="1:1" s="98" customFormat="1" ht="13.8" hidden="1">
      <c r="A78" s="181"/>
    </row>
    <row r="79" spans="1:1" s="98" customFormat="1" ht="13.8" hidden="1">
      <c r="A79" s="181"/>
    </row>
    <row r="80" spans="1:1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hidden="1"/>
    <row r="112" spans="1:1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</sheetData>
  <mergeCells count="8">
    <mergeCell ref="J5:K5"/>
    <mergeCell ref="B2:K3"/>
    <mergeCell ref="B43:E43"/>
    <mergeCell ref="B5:C7"/>
    <mergeCell ref="B38:E38"/>
    <mergeCell ref="D5:E5"/>
    <mergeCell ref="H5:I5"/>
    <mergeCell ref="F5:G5"/>
  </mergeCells>
  <conditionalFormatting sqref="B1">
    <cfRule type="containsText" priority="1" operator="containsText" text="check">
      <formula>NOT(ISERROR(SEARCH("check",B1)))</formula>
    </cfRule>
  </conditionalFormatting>
  <pageMargins left="0.70866141732283472" right="0.70866141732283472" top="0.74803149606299213" bottom="0.74803149606299213" header="0.31496062992125984" footer="0.31496062992125984"/>
  <pageSetup scale="65" fitToHeight="0" orientation="landscape" r:id="rId1"/>
  <headerFooter>
    <oddFooter>&amp;L&amp;A&amp;C&amp;P of &amp;N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10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8.88671875" customWidth="1"/>
    <col min="3" max="3" width="58.44140625" customWidth="1"/>
    <col min="4" max="6" width="21.88671875" customWidth="1"/>
    <col min="7" max="7" width="23.5546875" customWidth="1"/>
    <col min="8" max="8" width="1.5546875" style="207" customWidth="1"/>
    <col min="9" max="16384" width="8.88671875" hidden="1"/>
  </cols>
  <sheetData>
    <row r="1" spans="1:8" ht="10.35" customHeight="1" thickBot="1">
      <c r="B1" s="207"/>
      <c r="C1" s="207"/>
      <c r="D1" s="207"/>
      <c r="E1" s="207"/>
      <c r="F1" s="207"/>
      <c r="G1" s="207"/>
    </row>
    <row r="2" spans="1:8" ht="17.100000000000001" customHeight="1">
      <c r="B2" s="2633" t="s">
        <v>726</v>
      </c>
      <c r="C2" s="2634"/>
      <c r="D2" s="2634"/>
      <c r="E2" s="2634"/>
      <c r="F2" s="2634"/>
      <c r="G2" s="2635"/>
    </row>
    <row r="3" spans="1:8" ht="15" thickBot="1">
      <c r="B3" s="2636"/>
      <c r="C3" s="2637"/>
      <c r="D3" s="2637"/>
      <c r="E3" s="2637"/>
      <c r="F3" s="2637"/>
      <c r="G3" s="2638"/>
    </row>
    <row r="4" spans="1:8" ht="15" thickBot="1">
      <c r="B4" s="207"/>
      <c r="C4" s="207"/>
      <c r="D4" s="207"/>
      <c r="E4" s="207"/>
      <c r="F4" s="207"/>
      <c r="G4" s="207"/>
    </row>
    <row r="5" spans="1:8" ht="15" customHeight="1">
      <c r="B5" s="2676" t="s">
        <v>1153</v>
      </c>
      <c r="C5" s="2622"/>
      <c r="D5" s="254" t="s">
        <v>177</v>
      </c>
      <c r="E5" s="1951" t="s">
        <v>1233</v>
      </c>
      <c r="F5" s="1819" t="s">
        <v>1234</v>
      </c>
      <c r="G5" s="1818" t="s">
        <v>1289</v>
      </c>
    </row>
    <row r="6" spans="1:8" s="98" customFormat="1" ht="13.8">
      <c r="A6" s="181"/>
      <c r="B6" s="2522"/>
      <c r="C6" s="2524"/>
      <c r="D6" s="2621" t="str">
        <f>CurrQtr</f>
        <v>Q4 2019</v>
      </c>
      <c r="E6" s="2614" t="s">
        <v>1288</v>
      </c>
      <c r="F6" s="2614" t="s">
        <v>1222</v>
      </c>
      <c r="G6" s="2623" t="s">
        <v>971</v>
      </c>
      <c r="H6" s="181"/>
    </row>
    <row r="7" spans="1:8" s="98" customFormat="1" ht="14.4" customHeight="1" thickBot="1">
      <c r="A7" s="181"/>
      <c r="B7" s="2715"/>
      <c r="C7" s="2567"/>
      <c r="D7" s="2718"/>
      <c r="E7" s="2649"/>
      <c r="F7" s="2649"/>
      <c r="G7" s="2716"/>
      <c r="H7" s="181"/>
    </row>
    <row r="8" spans="1:8" s="98" customFormat="1" ht="13.8">
      <c r="A8" s="181"/>
      <c r="B8" s="394">
        <v>1</v>
      </c>
      <c r="C8" s="395" t="s">
        <v>351</v>
      </c>
      <c r="D8" s="256">
        <v>194719</v>
      </c>
      <c r="E8" s="283">
        <v>187850</v>
      </c>
      <c r="F8" s="284">
        <v>183839</v>
      </c>
      <c r="G8" s="247">
        <v>177945</v>
      </c>
      <c r="H8" s="181"/>
    </row>
    <row r="9" spans="1:8" s="98" customFormat="1" ht="15">
      <c r="A9" s="181"/>
      <c r="B9" s="296">
        <v>2</v>
      </c>
      <c r="C9" s="306" t="s">
        <v>804</v>
      </c>
      <c r="D9" s="257">
        <v>4677</v>
      </c>
      <c r="E9" s="286">
        <v>6769</v>
      </c>
      <c r="F9" s="287">
        <v>3265</v>
      </c>
      <c r="G9" s="248">
        <v>9416</v>
      </c>
      <c r="H9" s="181"/>
    </row>
    <row r="10" spans="1:8" s="98" customFormat="1" ht="15">
      <c r="A10" s="181"/>
      <c r="B10" s="296">
        <v>3</v>
      </c>
      <c r="C10" s="306" t="s">
        <v>805</v>
      </c>
      <c r="D10" s="257">
        <v>1140</v>
      </c>
      <c r="E10" s="286">
        <v>852</v>
      </c>
      <c r="F10" s="287">
        <v>264</v>
      </c>
      <c r="G10" s="248">
        <v>-3757</v>
      </c>
      <c r="H10" s="181"/>
    </row>
    <row r="11" spans="1:8" s="98" customFormat="1" ht="15">
      <c r="A11" s="181"/>
      <c r="B11" s="296">
        <v>4</v>
      </c>
      <c r="C11" s="306" t="s">
        <v>806</v>
      </c>
      <c r="D11" s="257">
        <v>0</v>
      </c>
      <c r="E11" s="286">
        <v>959</v>
      </c>
      <c r="F11" s="287">
        <v>0</v>
      </c>
      <c r="G11" s="248">
        <v>0</v>
      </c>
      <c r="H11" s="181"/>
    </row>
    <row r="12" spans="1:8" s="98" customFormat="1" ht="15">
      <c r="A12" s="181"/>
      <c r="B12" s="296">
        <v>5</v>
      </c>
      <c r="C12" s="306" t="s">
        <v>807</v>
      </c>
      <c r="D12" s="257">
        <v>0</v>
      </c>
      <c r="E12" s="286">
        <v>0</v>
      </c>
      <c r="F12" s="287">
        <v>0</v>
      </c>
      <c r="G12" s="248">
        <v>0</v>
      </c>
      <c r="H12" s="181"/>
    </row>
    <row r="13" spans="1:8" s="98" customFormat="1" ht="15">
      <c r="A13" s="181"/>
      <c r="B13" s="296">
        <v>6</v>
      </c>
      <c r="C13" s="306" t="s">
        <v>808</v>
      </c>
      <c r="D13" s="257">
        <v>-161</v>
      </c>
      <c r="E13" s="286">
        <v>0</v>
      </c>
      <c r="F13" s="287">
        <v>184</v>
      </c>
      <c r="G13" s="248">
        <v>0</v>
      </c>
      <c r="H13" s="181"/>
    </row>
    <row r="14" spans="1:8" s="98" customFormat="1" ht="15">
      <c r="A14" s="181"/>
      <c r="B14" s="296">
        <v>7</v>
      </c>
      <c r="C14" s="306" t="s">
        <v>809</v>
      </c>
      <c r="D14" s="257">
        <v>-516</v>
      </c>
      <c r="E14" s="286">
        <v>-1711</v>
      </c>
      <c r="F14" s="287">
        <v>1629</v>
      </c>
      <c r="G14" s="248">
        <v>235</v>
      </c>
      <c r="H14" s="181"/>
    </row>
    <row r="15" spans="1:8" s="98" customFormat="1" ht="15.6" thickBot="1">
      <c r="A15" s="181"/>
      <c r="B15" s="300">
        <v>8</v>
      </c>
      <c r="C15" s="307" t="s">
        <v>810</v>
      </c>
      <c r="D15" s="258">
        <v>0</v>
      </c>
      <c r="E15" s="289">
        <v>0</v>
      </c>
      <c r="F15" s="290">
        <v>-1331</v>
      </c>
      <c r="G15" s="249">
        <v>0</v>
      </c>
      <c r="H15" s="181"/>
    </row>
    <row r="16" spans="1:8" s="98" customFormat="1" thickBot="1">
      <c r="A16" s="181"/>
      <c r="B16" s="302">
        <v>9</v>
      </c>
      <c r="C16" s="308" t="s">
        <v>349</v>
      </c>
      <c r="D16" s="1519">
        <v>199859</v>
      </c>
      <c r="E16" s="292">
        <v>194719</v>
      </c>
      <c r="F16" s="293">
        <v>187850</v>
      </c>
      <c r="G16" s="294">
        <v>183839</v>
      </c>
      <c r="H16" s="181"/>
    </row>
    <row r="17" spans="1:8" s="98" customFormat="1" ht="13.8">
      <c r="A17" s="181"/>
      <c r="B17" s="2714" t="s">
        <v>1254</v>
      </c>
      <c r="C17" s="2714"/>
      <c r="D17" s="2714"/>
      <c r="E17" s="2714"/>
      <c r="F17" s="2714"/>
      <c r="G17" s="2714"/>
      <c r="H17" s="181"/>
    </row>
    <row r="18" spans="1:8" s="98" customFormat="1" ht="13.8">
      <c r="A18" s="181"/>
      <c r="B18" s="2717" t="s">
        <v>1253</v>
      </c>
      <c r="C18" s="2717"/>
      <c r="D18" s="2717"/>
      <c r="E18" s="2717"/>
      <c r="F18" s="2717"/>
      <c r="G18" s="2717"/>
      <c r="H18" s="181"/>
    </row>
    <row r="19" spans="1:8" s="98" customFormat="1" ht="13.8">
      <c r="A19" s="181"/>
      <c r="B19" s="1485" t="s">
        <v>832</v>
      </c>
      <c r="C19" s="1486"/>
      <c r="D19" s="1486"/>
      <c r="E19" s="1486"/>
      <c r="F19" s="1486"/>
      <c r="G19" s="1486"/>
      <c r="H19" s="181"/>
    </row>
    <row r="20" spans="1:8" s="98" customFormat="1" ht="13.8">
      <c r="A20" s="181"/>
      <c r="B20" s="2713" t="s">
        <v>1255</v>
      </c>
      <c r="C20" s="2713"/>
      <c r="D20" s="2713"/>
      <c r="E20" s="2713"/>
      <c r="F20" s="2713"/>
      <c r="G20" s="2713"/>
      <c r="H20" s="181"/>
    </row>
    <row r="21" spans="1:8" s="98" customFormat="1" ht="13.8">
      <c r="A21" s="181"/>
      <c r="B21" s="1485" t="s">
        <v>961</v>
      </c>
      <c r="C21" s="1486"/>
      <c r="D21" s="1486"/>
      <c r="E21" s="1486"/>
      <c r="F21" s="1486"/>
      <c r="G21" s="1486"/>
      <c r="H21" s="181"/>
    </row>
    <row r="22" spans="1:8" s="98" customFormat="1" ht="13.8">
      <c r="A22" s="181"/>
      <c r="B22" s="1485" t="s">
        <v>833</v>
      </c>
      <c r="C22" s="1486"/>
      <c r="D22" s="1486"/>
      <c r="E22" s="1486"/>
      <c r="F22" s="1486"/>
      <c r="G22" s="1486"/>
      <c r="H22" s="181"/>
    </row>
    <row r="23" spans="1:8" s="98" customFormat="1" ht="14.1" customHeight="1">
      <c r="A23" s="181"/>
      <c r="B23" s="2713" t="s">
        <v>834</v>
      </c>
      <c r="C23" s="2713"/>
      <c r="D23" s="2713"/>
      <c r="E23" s="2713"/>
      <c r="F23" s="2713"/>
      <c r="G23" s="2713"/>
      <c r="H23" s="181"/>
    </row>
    <row r="24" spans="1:8" s="98" customFormat="1" ht="7.35" customHeight="1">
      <c r="A24" s="181"/>
      <c r="B24" s="181" t="s">
        <v>173</v>
      </c>
      <c r="C24" s="181"/>
      <c r="D24" s="181"/>
      <c r="E24" s="181"/>
      <c r="F24" s="181"/>
      <c r="G24" s="181"/>
      <c r="H24" s="181"/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/>
    <row r="32" spans="1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mergeCells count="10">
    <mergeCell ref="B2:G3"/>
    <mergeCell ref="B23:G23"/>
    <mergeCell ref="B17:G17"/>
    <mergeCell ref="B5:C7"/>
    <mergeCell ref="G6:G7"/>
    <mergeCell ref="B20:G20"/>
    <mergeCell ref="B18:G18"/>
    <mergeCell ref="D6:D7"/>
    <mergeCell ref="F6:F7"/>
    <mergeCell ref="E6:E7"/>
  </mergeCells>
  <conditionalFormatting sqref="B20:G23 B17 B19">
    <cfRule type="containsText" dxfId="74" priority="3" operator="containsText" text="TRUE">
      <formula>NOT(ISERROR(SEARCH("TRUE",B17)))</formula>
    </cfRule>
  </conditionalFormatting>
  <conditionalFormatting sqref="B18">
    <cfRule type="containsText" dxfId="73" priority="1" operator="containsText" text="TRUE">
      <formula>NOT(ISERROR(SEARCH("TRUE",B18)))</formula>
    </cfRule>
  </conditionalFormatting>
  <pageMargins left="0.70866141732283472" right="0.70866141732283472" top="0.74803149606299213" bottom="0.74803149606299213" header="0.31496062992125984" footer="0.31496062992125984"/>
  <pageSetup scale="78" fitToHeight="0" orientation="landscape" r:id="rId1"/>
  <headerFooter>
    <oddFooter>&amp;L&amp;A&amp;C&amp;P of &amp;N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L109"/>
  <sheetViews>
    <sheetView zoomScale="85" zoomScaleNormal="85" zoomScaleSheetLayoutView="85" workbookViewId="0"/>
  </sheetViews>
  <sheetFormatPr defaultColWidth="0" defaultRowHeight="14.85" customHeight="1" zeroHeight="1"/>
  <cols>
    <col min="1" max="1" width="1.5546875" customWidth="1"/>
    <col min="2" max="2" width="28.44140625" customWidth="1"/>
    <col min="3" max="3" width="16" customWidth="1"/>
    <col min="4" max="11" width="14.44140625" customWidth="1"/>
    <col min="12" max="12" width="1.5546875" customWidth="1"/>
    <col min="13" max="16384" width="8.88671875" hidden="1"/>
  </cols>
  <sheetData>
    <row r="1" spans="2:12" s="207" customFormat="1" ht="10.35" customHeight="1" thickBot="1"/>
    <row r="2" spans="2:12" s="207" customFormat="1" ht="14.4">
      <c r="B2" s="2633" t="s">
        <v>1434</v>
      </c>
      <c r="C2" s="2669"/>
      <c r="D2" s="2669"/>
      <c r="E2" s="2669"/>
      <c r="F2" s="2669"/>
      <c r="G2" s="2669"/>
      <c r="H2" s="2669"/>
      <c r="I2" s="2669"/>
      <c r="J2" s="2669"/>
      <c r="K2" s="2670"/>
      <c r="L2" s="1244"/>
    </row>
    <row r="3" spans="2:12" s="207" customFormat="1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3"/>
      <c r="L3" s="1244"/>
    </row>
    <row r="4" spans="2:12" s="207" customFormat="1" ht="15" thickBot="1"/>
    <row r="5" spans="2:12" s="207" customFormat="1" ht="14.4">
      <c r="B5" s="254" t="s">
        <v>177</v>
      </c>
      <c r="C5" s="2093" t="s">
        <v>7</v>
      </c>
      <c r="D5" s="2093" t="s">
        <v>176</v>
      </c>
      <c r="E5" s="2093" t="s">
        <v>175</v>
      </c>
      <c r="F5" s="2093" t="s">
        <v>6</v>
      </c>
      <c r="G5" s="2724" t="s">
        <v>220</v>
      </c>
      <c r="H5" s="2724"/>
      <c r="I5" s="2093" t="s">
        <v>219</v>
      </c>
      <c r="J5" s="2093" t="s">
        <v>227</v>
      </c>
      <c r="K5" s="2092" t="s">
        <v>316</v>
      </c>
    </row>
    <row r="6" spans="2:12" s="181" customFormat="1" ht="19.350000000000001" customHeight="1">
      <c r="B6" s="2621" t="s">
        <v>1375</v>
      </c>
      <c r="C6" s="2548" t="s">
        <v>1376</v>
      </c>
      <c r="D6" s="2725" t="s">
        <v>1377</v>
      </c>
      <c r="E6" s="2725" t="s">
        <v>1378</v>
      </c>
      <c r="F6" s="2725" t="s">
        <v>1379</v>
      </c>
      <c r="G6" s="2725" t="s">
        <v>1380</v>
      </c>
      <c r="H6" s="2725"/>
      <c r="I6" s="2548" t="s">
        <v>1381</v>
      </c>
      <c r="J6" s="2548" t="s">
        <v>1382</v>
      </c>
      <c r="K6" s="2524" t="s">
        <v>1383</v>
      </c>
    </row>
    <row r="7" spans="2:12" s="181" customFormat="1" ht="46.2" thickBot="1">
      <c r="B7" s="2718"/>
      <c r="C7" s="2549"/>
      <c r="D7" s="2726"/>
      <c r="E7" s="2726"/>
      <c r="F7" s="2726"/>
      <c r="G7" s="2096" t="s">
        <v>1501</v>
      </c>
      <c r="H7" s="2096" t="s">
        <v>1502</v>
      </c>
      <c r="I7" s="2549"/>
      <c r="J7" s="2549"/>
      <c r="K7" s="2567"/>
    </row>
    <row r="8" spans="2:12" s="181" customFormat="1" ht="13.8">
      <c r="B8" s="2719" t="s">
        <v>682</v>
      </c>
      <c r="C8" s="2097"/>
      <c r="D8" s="2721"/>
      <c r="E8" s="2098"/>
      <c r="F8" s="2098"/>
      <c r="G8" s="1866"/>
      <c r="H8" s="1866"/>
      <c r="I8" s="1866"/>
      <c r="J8" s="1866"/>
      <c r="K8" s="2099"/>
    </row>
    <row r="9" spans="2:12" s="181" customFormat="1" ht="14.4" customHeight="1">
      <c r="B9" s="2720"/>
      <c r="C9" s="2100" t="s">
        <v>332</v>
      </c>
      <c r="D9" s="2722"/>
      <c r="E9" s="396">
        <v>5.3629511349999998E-4</v>
      </c>
      <c r="F9" s="396">
        <v>5.3700658689999998E-4</v>
      </c>
      <c r="G9" s="287">
        <v>213983</v>
      </c>
      <c r="H9" s="287">
        <v>205268</v>
      </c>
      <c r="I9" s="287">
        <v>79</v>
      </c>
      <c r="J9" s="287">
        <v>1</v>
      </c>
      <c r="K9" s="2101">
        <v>2.7773634149999999E-4</v>
      </c>
    </row>
    <row r="10" spans="2:12" s="181" customFormat="1" ht="14.4" customHeight="1">
      <c r="B10" s="2720"/>
      <c r="C10" s="2100" t="s">
        <v>331</v>
      </c>
      <c r="D10" s="2722"/>
      <c r="E10" s="396">
        <v>2.3537100000000002E-3</v>
      </c>
      <c r="F10" s="396">
        <v>2.3537100000000002E-3</v>
      </c>
      <c r="G10" s="287">
        <v>139975</v>
      </c>
      <c r="H10" s="287">
        <v>130703</v>
      </c>
      <c r="I10" s="287">
        <v>196</v>
      </c>
      <c r="J10" s="287">
        <v>1</v>
      </c>
      <c r="K10" s="2101">
        <v>1.3269099999999999E-3</v>
      </c>
    </row>
    <row r="11" spans="2:12" s="181" customFormat="1" ht="14.4" customHeight="1">
      <c r="B11" s="2720"/>
      <c r="C11" s="2100" t="s">
        <v>330</v>
      </c>
      <c r="D11" s="2722"/>
      <c r="E11" s="396">
        <v>4.6206900000000002E-3</v>
      </c>
      <c r="F11" s="396">
        <v>4.6206900000000002E-3</v>
      </c>
      <c r="G11" s="287">
        <v>4121</v>
      </c>
      <c r="H11" s="287">
        <v>3549</v>
      </c>
      <c r="I11" s="287">
        <v>16</v>
      </c>
      <c r="J11" s="287">
        <v>0</v>
      </c>
      <c r="K11" s="2101">
        <v>1.9955100000000003E-3</v>
      </c>
    </row>
    <row r="12" spans="2:12" s="181" customFormat="1" ht="14.4" customHeight="1">
      <c r="B12" s="2720"/>
      <c r="C12" s="2100" t="s">
        <v>329</v>
      </c>
      <c r="D12" s="2722"/>
      <c r="E12" s="396">
        <v>0</v>
      </c>
      <c r="F12" s="396">
        <v>0</v>
      </c>
      <c r="G12" s="287">
        <v>0</v>
      </c>
      <c r="H12" s="287">
        <v>0</v>
      </c>
      <c r="I12" s="287">
        <v>0</v>
      </c>
      <c r="J12" s="287">
        <v>0</v>
      </c>
      <c r="K12" s="2101">
        <v>0</v>
      </c>
    </row>
    <row r="13" spans="2:12" s="181" customFormat="1" ht="14.4" customHeight="1">
      <c r="B13" s="2720"/>
      <c r="C13" s="2100" t="s">
        <v>328</v>
      </c>
      <c r="D13" s="2722"/>
      <c r="E13" s="396">
        <v>9.3488443080000008E-3</v>
      </c>
      <c r="F13" s="396">
        <v>9.3589394872999991E-3</v>
      </c>
      <c r="G13" s="287">
        <v>80876</v>
      </c>
      <c r="H13" s="287">
        <v>73644</v>
      </c>
      <c r="I13" s="287">
        <v>377</v>
      </c>
      <c r="J13" s="287">
        <v>1</v>
      </c>
      <c r="K13" s="2101">
        <v>5.2593446475000007E-3</v>
      </c>
    </row>
    <row r="14" spans="2:12" s="181" customFormat="1" ht="14.4" customHeight="1">
      <c r="B14" s="2720"/>
      <c r="C14" s="2100" t="s">
        <v>327</v>
      </c>
      <c r="D14" s="2722"/>
      <c r="E14" s="396">
        <v>3.2963321303000004E-2</v>
      </c>
      <c r="F14" s="396">
        <v>3.3828907957999997E-2</v>
      </c>
      <c r="G14" s="287">
        <v>20386</v>
      </c>
      <c r="H14" s="287">
        <v>19173</v>
      </c>
      <c r="I14" s="287">
        <v>482</v>
      </c>
      <c r="J14" s="287">
        <v>3</v>
      </c>
      <c r="K14" s="2101">
        <v>2.0873919213999999E-2</v>
      </c>
    </row>
    <row r="15" spans="2:12" s="181" customFormat="1" ht="14.4" customHeight="1" thickBot="1">
      <c r="B15" s="2720"/>
      <c r="C15" s="2100" t="s">
        <v>326</v>
      </c>
      <c r="D15" s="2722"/>
      <c r="E15" s="396">
        <v>0.25535957948999999</v>
      </c>
      <c r="F15" s="396">
        <v>0.25132096684999999</v>
      </c>
      <c r="G15" s="287">
        <v>5651</v>
      </c>
      <c r="H15" s="287">
        <v>4448</v>
      </c>
      <c r="I15" s="287">
        <v>1194</v>
      </c>
      <c r="J15" s="287">
        <v>0</v>
      </c>
      <c r="K15" s="2101">
        <v>0.19629774743999998</v>
      </c>
    </row>
    <row r="16" spans="2:12" s="181" customFormat="1" ht="13.8">
      <c r="B16" s="2719" t="s">
        <v>683</v>
      </c>
      <c r="C16" s="2102"/>
      <c r="D16" s="2721"/>
      <c r="E16" s="398"/>
      <c r="F16" s="398"/>
      <c r="G16" s="1866"/>
      <c r="H16" s="1866"/>
      <c r="I16" s="1866"/>
      <c r="J16" s="1866"/>
      <c r="K16" s="2103"/>
    </row>
    <row r="17" spans="2:12" s="181" customFormat="1" ht="14.4" customHeight="1">
      <c r="B17" s="2720"/>
      <c r="C17" s="2100" t="s">
        <v>332</v>
      </c>
      <c r="D17" s="2722"/>
      <c r="E17" s="396">
        <v>5.606283573E-4</v>
      </c>
      <c r="F17" s="396">
        <v>5.6307884729999997E-4</v>
      </c>
      <c r="G17" s="287">
        <v>569486</v>
      </c>
      <c r="H17" s="287">
        <v>578685</v>
      </c>
      <c r="I17" s="287">
        <v>138</v>
      </c>
      <c r="J17" s="287">
        <v>7</v>
      </c>
      <c r="K17" s="2101">
        <v>2.6767897170000001E-4</v>
      </c>
    </row>
    <row r="18" spans="2:12" s="181" customFormat="1" ht="14.4" customHeight="1">
      <c r="B18" s="2720"/>
      <c r="C18" s="2100" t="s">
        <v>331</v>
      </c>
      <c r="D18" s="2722"/>
      <c r="E18" s="396">
        <v>2.2162076505000002E-3</v>
      </c>
      <c r="F18" s="396">
        <v>2.0075830617E-3</v>
      </c>
      <c r="G18" s="287">
        <v>347070</v>
      </c>
      <c r="H18" s="287">
        <v>366367</v>
      </c>
      <c r="I18" s="287">
        <v>294</v>
      </c>
      <c r="J18" s="287">
        <v>17</v>
      </c>
      <c r="K18" s="2101">
        <v>1.0840886402E-3</v>
      </c>
    </row>
    <row r="19" spans="2:12" s="181" customFormat="1" ht="14.4" customHeight="1">
      <c r="B19" s="2720"/>
      <c r="C19" s="2100" t="s">
        <v>330</v>
      </c>
      <c r="D19" s="2722"/>
      <c r="E19" s="396">
        <v>4.5676211520000003E-3</v>
      </c>
      <c r="F19" s="396">
        <v>4.2787015498999999E-3</v>
      </c>
      <c r="G19" s="287">
        <v>1759</v>
      </c>
      <c r="H19" s="287">
        <v>2026</v>
      </c>
      <c r="I19" s="287">
        <v>10</v>
      </c>
      <c r="J19" s="287">
        <v>0</v>
      </c>
      <c r="K19" s="2101">
        <v>2.2496630257000001E-3</v>
      </c>
    </row>
    <row r="20" spans="2:12" s="181" customFormat="1" ht="14.4" customHeight="1">
      <c r="B20" s="2720"/>
      <c r="C20" s="2100" t="s">
        <v>329</v>
      </c>
      <c r="D20" s="2722"/>
      <c r="E20" s="396">
        <v>6.5728900000000005E-3</v>
      </c>
      <c r="F20" s="396">
        <v>6.5728900000000005E-3</v>
      </c>
      <c r="G20" s="287">
        <v>67474</v>
      </c>
      <c r="H20" s="287">
        <v>68528</v>
      </c>
      <c r="I20" s="287">
        <v>215</v>
      </c>
      <c r="J20" s="287">
        <v>14</v>
      </c>
      <c r="K20" s="2101">
        <v>3.6918099999999998E-3</v>
      </c>
    </row>
    <row r="21" spans="2:12" s="181" customFormat="1" ht="14.4" customHeight="1">
      <c r="B21" s="2720"/>
      <c r="C21" s="2100" t="s">
        <v>328</v>
      </c>
      <c r="D21" s="2722"/>
      <c r="E21" s="396">
        <v>9.6488932325000006E-3</v>
      </c>
      <c r="F21" s="396">
        <v>1.0726548337999998E-2</v>
      </c>
      <c r="G21" s="287">
        <v>105772</v>
      </c>
      <c r="H21" s="287">
        <v>119580</v>
      </c>
      <c r="I21" s="287">
        <v>464</v>
      </c>
      <c r="J21" s="287">
        <v>22</v>
      </c>
      <c r="K21" s="2101">
        <v>6.2543451097000005E-3</v>
      </c>
    </row>
    <row r="22" spans="2:12" s="181" customFormat="1" ht="14.4" customHeight="1">
      <c r="B22" s="2720"/>
      <c r="C22" s="2100" t="s">
        <v>327</v>
      </c>
      <c r="D22" s="2722"/>
      <c r="E22" s="396">
        <v>2.9752591142E-2</v>
      </c>
      <c r="F22" s="396">
        <v>3.2722808271999998E-2</v>
      </c>
      <c r="G22" s="287">
        <v>28695</v>
      </c>
      <c r="H22" s="287">
        <v>36395</v>
      </c>
      <c r="I22" s="287">
        <v>589</v>
      </c>
      <c r="J22" s="287">
        <v>14</v>
      </c>
      <c r="K22" s="2101">
        <v>2.0809408352999999E-2</v>
      </c>
    </row>
    <row r="23" spans="2:12" s="181" customFormat="1" ht="14.4" customHeight="1" thickBot="1">
      <c r="B23" s="2723"/>
      <c r="C23" s="2104" t="s">
        <v>326</v>
      </c>
      <c r="D23" s="2727"/>
      <c r="E23" s="2105">
        <v>0.23560135324000001</v>
      </c>
      <c r="F23" s="2105">
        <v>0.22144915045000002</v>
      </c>
      <c r="G23" s="388">
        <v>7288</v>
      </c>
      <c r="H23" s="388">
        <v>7091</v>
      </c>
      <c r="I23" s="388">
        <v>1396</v>
      </c>
      <c r="J23" s="388">
        <v>2</v>
      </c>
      <c r="K23" s="2106">
        <v>0.16941790637000001</v>
      </c>
    </row>
    <row r="24" spans="2:12" s="181" customFormat="1" ht="27" customHeight="1">
      <c r="B24" s="2728" t="s">
        <v>684</v>
      </c>
      <c r="C24" s="2107"/>
      <c r="D24" s="2731"/>
      <c r="E24" s="2108"/>
      <c r="F24" s="2108"/>
      <c r="G24" s="2109"/>
      <c r="H24" s="2109"/>
      <c r="I24" s="2109"/>
      <c r="J24" s="2109"/>
      <c r="K24" s="2110"/>
      <c r="L24" s="1366"/>
    </row>
    <row r="25" spans="2:12" s="181" customFormat="1" ht="14.4" customHeight="1">
      <c r="B25" s="2729"/>
      <c r="C25" s="2111" t="s">
        <v>332</v>
      </c>
      <c r="D25" s="2732"/>
      <c r="E25" s="2112">
        <v>4.4945E-4</v>
      </c>
      <c r="F25" s="2112">
        <v>4.4945E-4</v>
      </c>
      <c r="G25" s="2113">
        <v>871154</v>
      </c>
      <c r="H25" s="2113">
        <v>936345</v>
      </c>
      <c r="I25" s="2113">
        <v>241</v>
      </c>
      <c r="J25" s="2113">
        <v>7</v>
      </c>
      <c r="K25" s="2114">
        <v>3.0703999999999996E-4</v>
      </c>
      <c r="L25" s="1366"/>
    </row>
    <row r="26" spans="2:12" s="181" customFormat="1" ht="14.4" customHeight="1">
      <c r="B26" s="2729"/>
      <c r="C26" s="2111" t="s">
        <v>331</v>
      </c>
      <c r="D26" s="2732"/>
      <c r="E26" s="2112">
        <v>1.7552499999999999E-3</v>
      </c>
      <c r="F26" s="2112">
        <v>1.7552499999999999E-3</v>
      </c>
      <c r="G26" s="2113">
        <v>1615651</v>
      </c>
      <c r="H26" s="2113">
        <v>1683447</v>
      </c>
      <c r="I26" s="2113">
        <v>2013</v>
      </c>
      <c r="J26" s="2113">
        <v>117</v>
      </c>
      <c r="K26" s="2114">
        <v>1.27823E-3</v>
      </c>
      <c r="L26" s="1366"/>
    </row>
    <row r="27" spans="2:12" s="181" customFormat="1" ht="14.4" customHeight="1">
      <c r="B27" s="2729"/>
      <c r="C27" s="2111" t="s">
        <v>330</v>
      </c>
      <c r="D27" s="2732"/>
      <c r="E27" s="2112">
        <v>2.6988400000000001E-3</v>
      </c>
      <c r="F27" s="2112">
        <v>2.6988400000000001E-3</v>
      </c>
      <c r="G27" s="2113">
        <v>343055</v>
      </c>
      <c r="H27" s="2113">
        <v>349340</v>
      </c>
      <c r="I27" s="2113">
        <v>860</v>
      </c>
      <c r="J27" s="2113">
        <v>70</v>
      </c>
      <c r="K27" s="2114">
        <v>2.1148E-3</v>
      </c>
      <c r="L27" s="1366"/>
    </row>
    <row r="28" spans="2:12" s="181" customFormat="1" ht="14.4" customHeight="1">
      <c r="B28" s="2729"/>
      <c r="C28" s="2111" t="s">
        <v>329</v>
      </c>
      <c r="D28" s="2732"/>
      <c r="E28" s="2112">
        <v>6.3071100000000003E-3</v>
      </c>
      <c r="F28" s="2112">
        <v>6.3071100000000003E-3</v>
      </c>
      <c r="G28" s="2113">
        <v>23689</v>
      </c>
      <c r="H28" s="2113">
        <v>22686</v>
      </c>
      <c r="I28" s="2113">
        <v>91</v>
      </c>
      <c r="J28" s="2113">
        <v>2</v>
      </c>
      <c r="K28" s="2114">
        <v>4.4150299999999995E-3</v>
      </c>
      <c r="L28" s="1366"/>
    </row>
    <row r="29" spans="2:12" s="181" customFormat="1" ht="14.4" customHeight="1">
      <c r="B29" s="2729"/>
      <c r="C29" s="2111" t="s">
        <v>328</v>
      </c>
      <c r="D29" s="2732"/>
      <c r="E29" s="2112">
        <v>1.2270366985000001E-2</v>
      </c>
      <c r="F29" s="2112">
        <v>1.0331920862999999E-2</v>
      </c>
      <c r="G29" s="2113">
        <v>1029091</v>
      </c>
      <c r="H29" s="2113">
        <v>1080022</v>
      </c>
      <c r="I29" s="2113">
        <v>8134</v>
      </c>
      <c r="J29" s="2113">
        <v>1428</v>
      </c>
      <c r="K29" s="2114">
        <v>7.5921679619000001E-3</v>
      </c>
      <c r="L29" s="1366"/>
    </row>
    <row r="30" spans="2:12" s="181" customFormat="1" ht="14.4" customHeight="1">
      <c r="B30" s="2729"/>
      <c r="C30" s="2111" t="s">
        <v>327</v>
      </c>
      <c r="D30" s="2732"/>
      <c r="E30" s="2112">
        <v>5.2993640184000004E-2</v>
      </c>
      <c r="F30" s="2112">
        <v>4.6786375937000003E-2</v>
      </c>
      <c r="G30" s="2113">
        <v>657040</v>
      </c>
      <c r="H30" s="2113">
        <v>699008</v>
      </c>
      <c r="I30" s="2113">
        <v>18357</v>
      </c>
      <c r="J30" s="2113">
        <v>796</v>
      </c>
      <c r="K30" s="2114">
        <v>3.3681869378000003E-2</v>
      </c>
      <c r="L30" s="1366"/>
    </row>
    <row r="31" spans="2:12" s="181" customFormat="1" ht="14.4" customHeight="1" thickBot="1">
      <c r="B31" s="2730"/>
      <c r="C31" s="2115" t="s">
        <v>326</v>
      </c>
      <c r="D31" s="2732"/>
      <c r="E31" s="2116">
        <v>0.27528143027999996</v>
      </c>
      <c r="F31" s="2116">
        <v>0.25180126246000001</v>
      </c>
      <c r="G31" s="2117">
        <v>195043</v>
      </c>
      <c r="H31" s="2117">
        <v>218351</v>
      </c>
      <c r="I31" s="2117">
        <v>32639</v>
      </c>
      <c r="J31" s="2117">
        <v>158</v>
      </c>
      <c r="K31" s="2118">
        <v>0.20325874175</v>
      </c>
      <c r="L31" s="1366"/>
    </row>
    <row r="32" spans="2:12" s="181" customFormat="1" ht="27" customHeight="1">
      <c r="B32" s="2734" t="s">
        <v>685</v>
      </c>
      <c r="C32" s="2119"/>
      <c r="D32" s="2721"/>
      <c r="E32" s="398"/>
      <c r="F32" s="398"/>
      <c r="G32" s="1866"/>
      <c r="H32" s="1866"/>
      <c r="I32" s="1866"/>
      <c r="J32" s="1866"/>
      <c r="K32" s="2103"/>
    </row>
    <row r="33" spans="2:11" s="181" customFormat="1" ht="14.4" customHeight="1">
      <c r="B33" s="2735"/>
      <c r="C33" s="2120" t="s">
        <v>332</v>
      </c>
      <c r="D33" s="2722"/>
      <c r="E33" s="396">
        <v>9.2509493700000005E-4</v>
      </c>
      <c r="F33" s="396">
        <v>9.5117624270000005E-4</v>
      </c>
      <c r="G33" s="287">
        <v>377744</v>
      </c>
      <c r="H33" s="287">
        <v>363435</v>
      </c>
      <c r="I33" s="287">
        <v>230</v>
      </c>
      <c r="J33" s="287">
        <v>13</v>
      </c>
      <c r="K33" s="2101">
        <v>7.2818715170000004E-4</v>
      </c>
    </row>
    <row r="34" spans="2:11" s="181" customFormat="1" ht="14.4" customHeight="1">
      <c r="B34" s="2735"/>
      <c r="C34" s="2120" t="s">
        <v>331</v>
      </c>
      <c r="D34" s="2722"/>
      <c r="E34" s="396">
        <v>1.7552499999999999E-3</v>
      </c>
      <c r="F34" s="396">
        <v>1.7552499999999999E-3</v>
      </c>
      <c r="G34" s="287">
        <v>17</v>
      </c>
      <c r="H34" s="287">
        <v>23</v>
      </c>
      <c r="I34" s="287">
        <v>0</v>
      </c>
      <c r="J34" s="287">
        <v>0</v>
      </c>
      <c r="K34" s="2101">
        <v>1.27823E-3</v>
      </c>
    </row>
    <row r="35" spans="2:11" s="181" customFormat="1" ht="14.4" customHeight="1">
      <c r="B35" s="2735"/>
      <c r="C35" s="2120" t="s">
        <v>330</v>
      </c>
      <c r="D35" s="2722"/>
      <c r="E35" s="396">
        <v>2.9091288154000001E-3</v>
      </c>
      <c r="F35" s="396">
        <v>2.9169396828E-3</v>
      </c>
      <c r="G35" s="287">
        <v>345582</v>
      </c>
      <c r="H35" s="287">
        <v>338915</v>
      </c>
      <c r="I35" s="287">
        <v>637</v>
      </c>
      <c r="J35" s="287">
        <v>110</v>
      </c>
      <c r="K35" s="2101">
        <v>2.2323610810000001E-3</v>
      </c>
    </row>
    <row r="36" spans="2:11" s="181" customFormat="1" ht="14.4" customHeight="1">
      <c r="B36" s="2735"/>
      <c r="C36" s="2120" t="s">
        <v>329</v>
      </c>
      <c r="D36" s="2722"/>
      <c r="E36" s="396">
        <v>6.3071100000000003E-3</v>
      </c>
      <c r="F36" s="396">
        <v>6.3071100000000003E-3</v>
      </c>
      <c r="G36" s="287">
        <v>263415</v>
      </c>
      <c r="H36" s="287">
        <v>10608</v>
      </c>
      <c r="I36" s="287">
        <v>1092</v>
      </c>
      <c r="J36" s="287">
        <v>85</v>
      </c>
      <c r="K36" s="2101">
        <v>4.4150299999999995E-3</v>
      </c>
    </row>
    <row r="37" spans="2:11" s="181" customFormat="1" ht="14.4" customHeight="1">
      <c r="B37" s="2735"/>
      <c r="C37" s="2120" t="s">
        <v>328</v>
      </c>
      <c r="D37" s="2722"/>
      <c r="E37" s="396">
        <v>1.1848613529000001E-2</v>
      </c>
      <c r="F37" s="396">
        <v>1.1645994815E-2</v>
      </c>
      <c r="G37" s="287">
        <v>204001</v>
      </c>
      <c r="H37" s="287">
        <v>475252</v>
      </c>
      <c r="I37" s="287">
        <v>1847</v>
      </c>
      <c r="J37" s="287">
        <v>355</v>
      </c>
      <c r="K37" s="2101">
        <v>8.694618163799999E-3</v>
      </c>
    </row>
    <row r="38" spans="2:11" s="181" customFormat="1" ht="14.4" customHeight="1">
      <c r="B38" s="2735"/>
      <c r="C38" s="2120" t="s">
        <v>327</v>
      </c>
      <c r="D38" s="2722"/>
      <c r="E38" s="396">
        <v>5.0719298571E-2</v>
      </c>
      <c r="F38" s="396">
        <v>5.0914462157000004E-2</v>
      </c>
      <c r="G38" s="287">
        <v>117213</v>
      </c>
      <c r="H38" s="287">
        <v>122231</v>
      </c>
      <c r="I38" s="287">
        <v>3088</v>
      </c>
      <c r="J38" s="287">
        <v>82</v>
      </c>
      <c r="K38" s="2101">
        <v>3.9823062227000001E-2</v>
      </c>
    </row>
    <row r="39" spans="2:11" s="181" customFormat="1" ht="14.4" customHeight="1" thickBot="1">
      <c r="B39" s="2736"/>
      <c r="C39" s="2121" t="s">
        <v>326</v>
      </c>
      <c r="D39" s="2727"/>
      <c r="E39" s="2105">
        <v>0.28839742014999997</v>
      </c>
      <c r="F39" s="2105">
        <v>0.28809172300000002</v>
      </c>
      <c r="G39" s="388">
        <v>37114</v>
      </c>
      <c r="H39" s="388">
        <v>37041</v>
      </c>
      <c r="I39" s="388">
        <v>7482</v>
      </c>
      <c r="J39" s="388">
        <v>78</v>
      </c>
      <c r="K39" s="2106">
        <v>0.24331845478000003</v>
      </c>
    </row>
    <row r="40" spans="2:11" s="177" customFormat="1" ht="7.35" customHeight="1">
      <c r="B40" s="2122"/>
      <c r="C40" s="2123"/>
      <c r="D40" s="2123"/>
      <c r="E40" s="1741"/>
      <c r="F40" s="1741"/>
      <c r="G40" s="1254"/>
      <c r="H40" s="1254"/>
      <c r="I40" s="1254"/>
      <c r="J40" s="1254"/>
      <c r="K40" s="1741"/>
    </row>
    <row r="41" spans="2:11" s="181" customFormat="1" ht="23.4" customHeight="1">
      <c r="B41" s="2701" t="s">
        <v>1489</v>
      </c>
      <c r="C41" s="2701"/>
      <c r="D41" s="2701"/>
      <c r="E41" s="2701"/>
      <c r="F41" s="2701"/>
      <c r="G41" s="2701"/>
      <c r="H41" s="2701"/>
      <c r="I41" s="2701"/>
      <c r="J41" s="2701"/>
      <c r="K41" s="2701"/>
    </row>
    <row r="42" spans="2:11" s="181" customFormat="1" ht="13.8">
      <c r="B42" s="1466" t="s">
        <v>1384</v>
      </c>
      <c r="C42" s="1466"/>
      <c r="D42" s="1466"/>
      <c r="E42" s="1466"/>
      <c r="F42" s="1466"/>
      <c r="G42" s="1466"/>
      <c r="H42" s="1466"/>
      <c r="I42" s="1466"/>
      <c r="J42" s="1466"/>
      <c r="K42" s="1466"/>
    </row>
    <row r="43" spans="2:11" s="181" customFormat="1" ht="13.8">
      <c r="B43" s="1466" t="s">
        <v>1427</v>
      </c>
      <c r="C43" s="1466"/>
      <c r="D43" s="1466"/>
      <c r="E43" s="1466"/>
      <c r="F43" s="1466"/>
      <c r="G43" s="1466"/>
      <c r="H43" s="1466"/>
      <c r="I43" s="1466"/>
      <c r="J43" s="1466"/>
      <c r="K43" s="1466"/>
    </row>
    <row r="44" spans="2:11" s="181" customFormat="1" ht="13.8">
      <c r="B44" s="1466" t="s">
        <v>1385</v>
      </c>
      <c r="C44" s="1466"/>
      <c r="D44" s="1466"/>
      <c r="E44" s="1466"/>
      <c r="F44" s="1466"/>
      <c r="G44" s="1466"/>
      <c r="H44" s="1466"/>
      <c r="I44" s="1466"/>
      <c r="J44" s="1466"/>
      <c r="K44" s="1466"/>
    </row>
    <row r="45" spans="2:11" s="181" customFormat="1" ht="13.8">
      <c r="B45" s="1466" t="s">
        <v>1386</v>
      </c>
      <c r="C45" s="1466"/>
      <c r="D45" s="1466"/>
      <c r="E45" s="1466"/>
      <c r="F45" s="1466"/>
      <c r="G45" s="1466"/>
      <c r="H45" s="1466"/>
      <c r="I45" s="1466"/>
      <c r="J45" s="1466"/>
      <c r="K45" s="1466"/>
    </row>
    <row r="46" spans="2:11" s="181" customFormat="1" ht="13.8">
      <c r="B46" s="1466" t="s">
        <v>1428</v>
      </c>
      <c r="C46" s="1466"/>
      <c r="D46" s="1466"/>
      <c r="E46" s="1466"/>
      <c r="F46" s="1466"/>
      <c r="G46" s="1466"/>
      <c r="H46" s="1466"/>
      <c r="I46" s="1466"/>
      <c r="J46" s="1466"/>
      <c r="K46" s="1466"/>
    </row>
    <row r="47" spans="2:11" s="181" customFormat="1" ht="14.1" customHeight="1">
      <c r="B47" s="1466" t="s">
        <v>1429</v>
      </c>
      <c r="C47" s="1466"/>
      <c r="D47" s="1466"/>
      <c r="E47" s="1466"/>
      <c r="F47" s="1466"/>
      <c r="G47" s="1466"/>
      <c r="H47" s="1466"/>
      <c r="I47" s="1466"/>
      <c r="J47" s="1466"/>
      <c r="K47" s="1466"/>
    </row>
    <row r="48" spans="2:11" s="181" customFormat="1" ht="13.8">
      <c r="B48" s="1466" t="s">
        <v>1430</v>
      </c>
      <c r="C48" s="1466"/>
      <c r="D48" s="1466"/>
      <c r="E48" s="1466"/>
      <c r="F48" s="1466"/>
      <c r="G48" s="1466"/>
      <c r="H48" s="1466"/>
      <c r="I48" s="1466"/>
      <c r="J48" s="1466"/>
      <c r="K48" s="1466"/>
    </row>
    <row r="49" spans="2:11" s="181" customFormat="1" ht="13.8">
      <c r="B49" s="1466" t="s">
        <v>1431</v>
      </c>
      <c r="C49" s="1466"/>
      <c r="D49" s="1466"/>
      <c r="E49" s="1466"/>
      <c r="F49" s="1466"/>
      <c r="G49" s="1466"/>
      <c r="H49" s="1466"/>
      <c r="I49" s="1466"/>
      <c r="J49" s="1466"/>
      <c r="K49" s="1466"/>
    </row>
    <row r="50" spans="2:11" s="181" customFormat="1" ht="13.8">
      <c r="B50" s="1466" t="s">
        <v>1432</v>
      </c>
      <c r="C50" s="1466"/>
      <c r="D50" s="1466"/>
      <c r="E50" s="1466"/>
      <c r="F50" s="1466"/>
      <c r="G50" s="1466"/>
      <c r="H50" s="1466"/>
      <c r="I50" s="1466"/>
      <c r="J50" s="1466"/>
      <c r="K50" s="1466"/>
    </row>
    <row r="51" spans="2:11" s="181" customFormat="1" ht="5.4" customHeight="1"/>
    <row r="52" spans="2:11" s="98" customFormat="1" ht="13.8" hidden="1">
      <c r="B52" s="167"/>
    </row>
    <row r="53" spans="2:11" s="98" customFormat="1" ht="13.8" hidden="1">
      <c r="B53" s="167"/>
    </row>
    <row r="54" spans="2:11" s="98" customFormat="1" ht="13.8" hidden="1">
      <c r="B54" s="167"/>
    </row>
    <row r="55" spans="2:11" s="98" customFormat="1" ht="13.8" hidden="1">
      <c r="B55" s="167"/>
    </row>
    <row r="56" spans="2:11" s="98" customFormat="1" ht="13.8" hidden="1">
      <c r="B56" s="167"/>
    </row>
    <row r="57" spans="2:11" s="98" customFormat="1" ht="13.8" hidden="1"/>
    <row r="58" spans="2:11" s="98" customFormat="1" ht="13.8" hidden="1">
      <c r="B58" s="166"/>
    </row>
    <row r="59" spans="2:11" s="98" customFormat="1" ht="13.8" hidden="1"/>
    <row r="60" spans="2:11" s="98" customFormat="1" ht="13.8" hidden="1">
      <c r="B60" s="2652"/>
      <c r="C60" s="2652"/>
      <c r="D60" s="2652"/>
      <c r="E60" s="2652"/>
      <c r="F60" s="2652"/>
      <c r="G60" s="2652"/>
      <c r="H60" s="2652"/>
      <c r="I60" s="2652"/>
      <c r="J60" s="2652"/>
      <c r="K60" s="2652"/>
    </row>
    <row r="61" spans="2:11" s="98" customFormat="1" ht="13.8" hidden="1">
      <c r="B61" s="2652"/>
      <c r="C61" s="2652"/>
      <c r="D61" s="2652"/>
      <c r="E61" s="2652"/>
      <c r="F61" s="2652"/>
      <c r="G61" s="2652"/>
      <c r="H61" s="2652"/>
      <c r="I61" s="2652"/>
      <c r="J61" s="2652"/>
      <c r="K61" s="2652"/>
    </row>
    <row r="62" spans="2:11" s="98" customFormat="1" ht="13.8" hidden="1">
      <c r="B62" s="2558"/>
      <c r="C62" s="2558"/>
      <c r="D62" s="2558"/>
      <c r="E62" s="2558"/>
      <c r="F62" s="2558"/>
      <c r="G62" s="2558"/>
      <c r="H62" s="2558"/>
      <c r="I62" s="2558"/>
      <c r="J62" s="2558"/>
      <c r="K62" s="2558"/>
    </row>
    <row r="63" spans="2:11" s="98" customFormat="1" ht="13.8" hidden="1">
      <c r="B63" s="168"/>
    </row>
    <row r="64" spans="2:11" s="98" customFormat="1" ht="13.8" hidden="1">
      <c r="B64" s="168"/>
    </row>
    <row r="65" spans="2:11" s="98" customFormat="1" ht="13.8" hidden="1">
      <c r="B65" s="2733"/>
      <c r="C65" s="2733"/>
      <c r="D65" s="107"/>
      <c r="E65" s="107"/>
      <c r="F65" s="107"/>
      <c r="G65" s="107"/>
      <c r="H65" s="107"/>
      <c r="I65" s="107"/>
      <c r="J65" s="107"/>
      <c r="K65" s="107"/>
    </row>
    <row r="66" spans="2:11" s="98" customFormat="1" ht="13.8" hidden="1">
      <c r="B66" s="2558"/>
      <c r="C66" s="2558"/>
      <c r="D66" s="2558"/>
      <c r="E66" s="2558"/>
      <c r="F66" s="2558"/>
      <c r="G66" s="2558"/>
      <c r="H66" s="2558"/>
      <c r="I66" s="2558"/>
      <c r="J66" s="2558"/>
      <c r="K66" s="2558"/>
    </row>
    <row r="67" spans="2:11" s="98" customFormat="1" ht="13.8" hidden="1">
      <c r="B67" s="2652"/>
      <c r="C67" s="2652"/>
      <c r="D67" s="2652"/>
      <c r="E67" s="2652"/>
      <c r="F67" s="2652"/>
      <c r="G67" s="2652"/>
      <c r="H67" s="2652"/>
      <c r="I67" s="2652"/>
      <c r="J67" s="2652"/>
      <c r="K67" s="2652"/>
    </row>
    <row r="68" spans="2:11" s="98" customFormat="1" ht="13.8" hidden="1">
      <c r="B68" s="1"/>
    </row>
    <row r="69" spans="2:11" s="98" customFormat="1" ht="13.8" hidden="1"/>
    <row r="70" spans="2:11" s="98" customFormat="1" ht="13.8" hidden="1"/>
    <row r="71" spans="2:11" s="98" customFormat="1" ht="13.8" hidden="1"/>
    <row r="72" spans="2:11" s="98" customFormat="1" ht="13.8" hidden="1"/>
    <row r="73" spans="2:11" s="98" customFormat="1" ht="13.8" hidden="1"/>
    <row r="74" spans="2:11" s="98" customFormat="1" ht="13.8" hidden="1"/>
    <row r="75" spans="2:11" s="98" customFormat="1" ht="13.8" hidden="1"/>
    <row r="76" spans="2:11" s="98" customFormat="1" ht="13.8" hidden="1"/>
    <row r="77" spans="2:11" s="98" customFormat="1" ht="13.8" hidden="1"/>
    <row r="78" spans="2:11" s="98" customFormat="1" ht="13.8" hidden="1"/>
    <row r="79" spans="2:11" s="98" customFormat="1" ht="13.8" hidden="1"/>
    <row r="80" spans="2:11" s="98" customFormat="1" ht="13.8" hidden="1"/>
    <row r="81" s="98" customFormat="1" ht="13.8" hidden="1"/>
    <row r="82" s="98" customFormat="1" ht="13.8" hidden="1"/>
    <row r="83" s="98" customFormat="1" ht="13.8" hidden="1"/>
    <row r="84" s="98" customFormat="1" ht="13.8" hidden="1"/>
    <row r="85" s="98" customFormat="1" ht="13.8" hidden="1"/>
    <row r="86" s="98" customFormat="1" ht="13.8" hidden="1"/>
    <row r="87" s="98" customFormat="1" ht="13.8" hidden="1"/>
    <row r="88" s="98" customFormat="1" ht="13.8" hidden="1"/>
    <row r="89" s="98" customFormat="1" ht="13.8" hidden="1"/>
    <row r="90" s="98" customFormat="1" ht="13.8" hidden="1"/>
    <row r="91" s="98" customFormat="1" ht="13.8" hidden="1"/>
    <row r="92" s="98" customFormat="1" ht="13.8" hidden="1"/>
    <row r="93" s="98" customFormat="1" ht="13.8" hidden="1"/>
    <row r="94" s="98" customFormat="1" ht="13.8" hidden="1"/>
    <row r="95" s="98" customFormat="1" ht="13.8" hidden="1"/>
    <row r="96" s="98" customFormat="1" ht="13.8" hidden="1"/>
    <row r="97" s="98" customFormat="1" ht="13.8" hidden="1"/>
    <row r="98" s="98" customFormat="1" ht="13.8" hidden="1"/>
    <row r="99" s="98" customFormat="1" ht="13.8" hidden="1"/>
    <row r="100" s="98" customFormat="1" ht="13.8" hidden="1"/>
    <row r="101" s="98" customFormat="1" ht="13.8" hidden="1"/>
    <row r="102" s="98" customFormat="1" ht="13.8" hidden="1"/>
    <row r="103" s="98" customFormat="1" ht="13.8" hidden="1"/>
    <row r="104" s="98" customFormat="1" ht="13.8" hidden="1"/>
    <row r="105" s="98" customFormat="1" ht="13.8" hidden="1"/>
    <row r="106" ht="14.4" hidden="1"/>
    <row r="107" ht="14.4" hidden="1"/>
    <row r="108" ht="14.4" hidden="1"/>
    <row r="109" ht="14.4" hidden="1"/>
  </sheetData>
  <mergeCells count="26">
    <mergeCell ref="B24:B31"/>
    <mergeCell ref="D24:D31"/>
    <mergeCell ref="B65:C65"/>
    <mergeCell ref="B66:K66"/>
    <mergeCell ref="B67:K67"/>
    <mergeCell ref="B32:B39"/>
    <mergeCell ref="D32:D39"/>
    <mergeCell ref="B41:K41"/>
    <mergeCell ref="B60:K60"/>
    <mergeCell ref="B61:K61"/>
    <mergeCell ref="B62:K62"/>
    <mergeCell ref="B8:B15"/>
    <mergeCell ref="D8:D15"/>
    <mergeCell ref="B16:B23"/>
    <mergeCell ref="B2:K3"/>
    <mergeCell ref="G5:H5"/>
    <mergeCell ref="B6:B7"/>
    <mergeCell ref="C6:C7"/>
    <mergeCell ref="D6:D7"/>
    <mergeCell ref="E6:E7"/>
    <mergeCell ref="F6:F7"/>
    <mergeCell ref="G6:H6"/>
    <mergeCell ref="I6:I7"/>
    <mergeCell ref="J6:J7"/>
    <mergeCell ref="K6:K7"/>
    <mergeCell ref="D16:D23"/>
  </mergeCells>
  <pageMargins left="0.70866141732283472" right="0.70866141732283472" top="0.74803149606299213" bottom="0.74803149606299213" header="0.31496062992125984" footer="0.31496062992125984"/>
  <pageSetup scale="76" fitToHeight="0" orientation="landscape" r:id="rId1"/>
  <headerFooter>
    <oddFooter>&amp;L&amp;A&amp;C&amp;P of &amp;N</oddFooter>
  </headerFooter>
  <rowBreaks count="1" manualBreakCount="1">
    <brk id="23" min="1" max="10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</sheetPr>
  <dimension ref="A1:L105"/>
  <sheetViews>
    <sheetView zoomScale="70" zoomScaleNormal="70" zoomScaleSheetLayoutView="100" workbookViewId="0"/>
  </sheetViews>
  <sheetFormatPr defaultColWidth="0" defaultRowHeight="14.85" customHeight="1" zeroHeight="1"/>
  <cols>
    <col min="1" max="1" width="1.5546875" style="207" customWidth="1"/>
    <col min="2" max="2" width="13.88671875" style="207" customWidth="1"/>
    <col min="3" max="3" width="19.109375" style="2124" bestFit="1" customWidth="1"/>
    <col min="4" max="4" width="15.5546875" style="2124" customWidth="1"/>
    <col min="5" max="11" width="15.5546875" style="207" customWidth="1"/>
    <col min="12" max="12" width="1.5546875" style="207" customWidth="1"/>
    <col min="13" max="16384" width="8.88671875" style="207" hidden="1"/>
  </cols>
  <sheetData>
    <row r="1" spans="2:12" ht="10.35" customHeight="1" thickBot="1"/>
    <row r="2" spans="2:12" ht="14.4">
      <c r="B2" s="2633" t="s">
        <v>1387</v>
      </c>
      <c r="C2" s="2669"/>
      <c r="D2" s="2669"/>
      <c r="E2" s="2669"/>
      <c r="F2" s="2669"/>
      <c r="G2" s="2669"/>
      <c r="H2" s="2669"/>
      <c r="I2" s="2669"/>
      <c r="J2" s="2669"/>
      <c r="K2" s="2670"/>
      <c r="L2" s="1244"/>
    </row>
    <row r="3" spans="2:12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3"/>
      <c r="L3" s="1244"/>
    </row>
    <row r="4" spans="2:12" ht="6" customHeight="1" thickBot="1"/>
    <row r="5" spans="2:12" ht="14.4">
      <c r="B5" s="254" t="s">
        <v>177</v>
      </c>
      <c r="C5" s="2125" t="s">
        <v>7</v>
      </c>
      <c r="D5" s="2125" t="s">
        <v>176</v>
      </c>
      <c r="E5" s="2126" t="s">
        <v>175</v>
      </c>
      <c r="F5" s="2126" t="s">
        <v>6</v>
      </c>
      <c r="G5" s="2737" t="s">
        <v>220</v>
      </c>
      <c r="H5" s="2738"/>
      <c r="I5" s="2093" t="s">
        <v>219</v>
      </c>
      <c r="J5" s="2093" t="s">
        <v>227</v>
      </c>
      <c r="K5" s="2127" t="s">
        <v>316</v>
      </c>
    </row>
    <row r="6" spans="2:12" s="181" customFormat="1" ht="15.6" customHeight="1">
      <c r="B6" s="2621" t="s">
        <v>1375</v>
      </c>
      <c r="C6" s="2739" t="s">
        <v>1388</v>
      </c>
      <c r="D6" s="2614" t="s">
        <v>1389</v>
      </c>
      <c r="E6" s="2614" t="s">
        <v>1390</v>
      </c>
      <c r="F6" s="2614" t="s">
        <v>1391</v>
      </c>
      <c r="G6" s="2648" t="s">
        <v>334</v>
      </c>
      <c r="H6" s="2559"/>
      <c r="I6" s="2614" t="s">
        <v>1392</v>
      </c>
      <c r="J6" s="2614" t="s">
        <v>1393</v>
      </c>
      <c r="K6" s="2623" t="s">
        <v>1394</v>
      </c>
    </row>
    <row r="7" spans="2:12" s="181" customFormat="1" ht="41.1" customHeight="1" thickBot="1">
      <c r="B7" s="2718"/>
      <c r="C7" s="2740"/>
      <c r="D7" s="2649"/>
      <c r="E7" s="2649"/>
      <c r="F7" s="2649"/>
      <c r="G7" s="2090" t="s">
        <v>1395</v>
      </c>
      <c r="H7" s="2090" t="s">
        <v>1396</v>
      </c>
      <c r="I7" s="2649"/>
      <c r="J7" s="2649"/>
      <c r="K7" s="2716"/>
    </row>
    <row r="8" spans="2:12" s="181" customFormat="1" ht="13.8">
      <c r="B8" s="2742" t="s">
        <v>1397</v>
      </c>
      <c r="C8" s="1382" t="s">
        <v>1214</v>
      </c>
      <c r="D8" s="2128" t="s">
        <v>1214</v>
      </c>
      <c r="E8" s="2129" t="s">
        <v>1214</v>
      </c>
      <c r="F8" s="2129" t="s">
        <v>1214</v>
      </c>
      <c r="G8" s="404" t="s">
        <v>1214</v>
      </c>
      <c r="H8" s="404" t="s">
        <v>1214</v>
      </c>
      <c r="I8" s="404" t="s">
        <v>1214</v>
      </c>
      <c r="J8" s="404" t="s">
        <v>1214</v>
      </c>
      <c r="K8" s="2130" t="s">
        <v>1214</v>
      </c>
    </row>
    <row r="9" spans="2:12" s="181" customFormat="1" ht="13.8">
      <c r="B9" s="2743"/>
      <c r="C9" s="2094" t="s">
        <v>332</v>
      </c>
      <c r="D9" s="2131" t="s">
        <v>1559</v>
      </c>
      <c r="E9" s="400">
        <v>1.99452E-4</v>
      </c>
      <c r="F9" s="400">
        <v>5.2418500000000004E-4</v>
      </c>
      <c r="G9" s="399">
        <v>117</v>
      </c>
      <c r="H9" s="399">
        <v>132</v>
      </c>
      <c r="I9" s="399">
        <v>0</v>
      </c>
      <c r="J9" s="399">
        <v>0</v>
      </c>
      <c r="K9" s="1778">
        <v>0</v>
      </c>
    </row>
    <row r="10" spans="2:12" s="181" customFormat="1" ht="13.8">
      <c r="B10" s="2743"/>
      <c r="C10" s="2094" t="s">
        <v>331</v>
      </c>
      <c r="D10" s="2131" t="s">
        <v>1560</v>
      </c>
      <c r="E10" s="400">
        <v>2.1870000000000001E-3</v>
      </c>
      <c r="F10" s="400">
        <v>2.1870000000000001E-3</v>
      </c>
      <c r="G10" s="399">
        <v>6</v>
      </c>
      <c r="H10" s="399">
        <v>4</v>
      </c>
      <c r="I10" s="399">
        <v>0</v>
      </c>
      <c r="J10" s="399">
        <v>0</v>
      </c>
      <c r="K10" s="1778">
        <v>0</v>
      </c>
    </row>
    <row r="11" spans="2:12" s="181" customFormat="1" ht="13.8">
      <c r="B11" s="2743"/>
      <c r="C11" s="2094" t="s">
        <v>330</v>
      </c>
      <c r="D11" s="2131" t="s">
        <v>1561</v>
      </c>
      <c r="E11" s="400">
        <v>3.7444840000000002E-3</v>
      </c>
      <c r="F11" s="400">
        <v>4.2232729999999996E-3</v>
      </c>
      <c r="G11" s="399">
        <v>9</v>
      </c>
      <c r="H11" s="399">
        <v>14</v>
      </c>
      <c r="I11" s="399">
        <v>0</v>
      </c>
      <c r="J11" s="399">
        <v>0</v>
      </c>
      <c r="K11" s="1778">
        <v>0</v>
      </c>
    </row>
    <row r="12" spans="2:12" s="181" customFormat="1" ht="13.8">
      <c r="B12" s="2743"/>
      <c r="C12" s="2094" t="s">
        <v>329</v>
      </c>
      <c r="D12" s="2131" t="s">
        <v>1562</v>
      </c>
      <c r="E12" s="400">
        <v>5.492973E-3</v>
      </c>
      <c r="F12" s="400">
        <v>5.457333E-3</v>
      </c>
      <c r="G12" s="399">
        <v>9</v>
      </c>
      <c r="H12" s="399">
        <v>10</v>
      </c>
      <c r="I12" s="399">
        <v>0</v>
      </c>
      <c r="J12" s="399">
        <v>0</v>
      </c>
      <c r="K12" s="1778">
        <v>0</v>
      </c>
    </row>
    <row r="13" spans="2:12" s="181" customFormat="1" ht="13.8">
      <c r="B13" s="2743"/>
      <c r="C13" s="2094" t="s">
        <v>328</v>
      </c>
      <c r="D13" s="2131" t="s">
        <v>1563</v>
      </c>
      <c r="E13" s="400">
        <v>1.2462127E-2</v>
      </c>
      <c r="F13" s="400">
        <v>1.0980999999999999E-2</v>
      </c>
      <c r="G13" s="399">
        <v>8</v>
      </c>
      <c r="H13" s="399">
        <v>2</v>
      </c>
      <c r="I13" s="399">
        <v>0</v>
      </c>
      <c r="J13" s="399">
        <v>0</v>
      </c>
      <c r="K13" s="1778">
        <v>0</v>
      </c>
    </row>
    <row r="14" spans="2:12" s="181" customFormat="1" ht="13.8">
      <c r="B14" s="2743"/>
      <c r="C14" s="2094" t="s">
        <v>327</v>
      </c>
      <c r="D14" s="2131" t="s">
        <v>1564</v>
      </c>
      <c r="E14" s="400">
        <v>2.7748999999999999E-2</v>
      </c>
      <c r="F14" s="400">
        <v>2.7748999999999999E-2</v>
      </c>
      <c r="G14" s="399">
        <v>10</v>
      </c>
      <c r="H14" s="399">
        <v>9</v>
      </c>
      <c r="I14" s="399">
        <v>0</v>
      </c>
      <c r="J14" s="399">
        <v>0</v>
      </c>
      <c r="K14" s="1778">
        <v>3.1994047999999997E-2</v>
      </c>
    </row>
    <row r="15" spans="2:12" s="181" customFormat="1" ht="14.4" thickBot="1">
      <c r="B15" s="2743"/>
      <c r="C15" s="2094" t="s">
        <v>326</v>
      </c>
      <c r="D15" s="2131" t="s">
        <v>1565</v>
      </c>
      <c r="E15" s="400">
        <v>0.36788282999999999</v>
      </c>
      <c r="F15" s="400">
        <v>0.39475250000000001</v>
      </c>
      <c r="G15" s="399">
        <v>2</v>
      </c>
      <c r="H15" s="399">
        <v>1</v>
      </c>
      <c r="I15" s="399">
        <v>1</v>
      </c>
      <c r="J15" s="399">
        <v>0</v>
      </c>
      <c r="K15" s="1778">
        <v>0.29375000000000001</v>
      </c>
    </row>
    <row r="16" spans="2:12" s="181" customFormat="1" ht="12.75" customHeight="1">
      <c r="B16" s="2742" t="s">
        <v>93</v>
      </c>
      <c r="C16" s="1382" t="s">
        <v>1214</v>
      </c>
      <c r="D16" s="2128" t="s">
        <v>1214</v>
      </c>
      <c r="E16" s="2129" t="s">
        <v>1214</v>
      </c>
      <c r="F16" s="2129" t="s">
        <v>1214</v>
      </c>
      <c r="G16" s="404" t="s">
        <v>1214</v>
      </c>
      <c r="H16" s="404" t="s">
        <v>1214</v>
      </c>
      <c r="I16" s="404" t="s">
        <v>1214</v>
      </c>
      <c r="J16" s="404" t="s">
        <v>1214</v>
      </c>
      <c r="K16" s="2130" t="s">
        <v>1214</v>
      </c>
    </row>
    <row r="17" spans="2:11" s="181" customFormat="1" ht="12.75" customHeight="1">
      <c r="B17" s="2743"/>
      <c r="C17" s="2094" t="s">
        <v>332</v>
      </c>
      <c r="D17" s="2131" t="s">
        <v>1559</v>
      </c>
      <c r="E17" s="400">
        <v>6.7929500000000001E-4</v>
      </c>
      <c r="F17" s="400">
        <v>7.8328600000000001E-4</v>
      </c>
      <c r="G17" s="399">
        <v>421</v>
      </c>
      <c r="H17" s="399">
        <v>430</v>
      </c>
      <c r="I17" s="399">
        <v>0</v>
      </c>
      <c r="J17" s="399">
        <v>0</v>
      </c>
      <c r="K17" s="1778">
        <v>0</v>
      </c>
    </row>
    <row r="18" spans="2:11" s="181" customFormat="1" ht="12.75" customHeight="1">
      <c r="B18" s="2743"/>
      <c r="C18" s="2094" t="s">
        <v>331</v>
      </c>
      <c r="D18" s="2131" t="s">
        <v>1560</v>
      </c>
      <c r="E18" s="400">
        <v>1.931821E-3</v>
      </c>
      <c r="F18" s="400">
        <v>1.9514459999999999E-3</v>
      </c>
      <c r="G18" s="399">
        <v>81</v>
      </c>
      <c r="H18" s="399">
        <v>75</v>
      </c>
      <c r="I18" s="399">
        <v>0</v>
      </c>
      <c r="J18" s="399">
        <v>0</v>
      </c>
      <c r="K18" s="1778">
        <v>5.0162999999999998E-4</v>
      </c>
    </row>
    <row r="19" spans="2:11" s="181" customFormat="1" ht="12.75" customHeight="1">
      <c r="B19" s="2743"/>
      <c r="C19" s="2094" t="s">
        <v>330</v>
      </c>
      <c r="D19" s="2131" t="s">
        <v>1561</v>
      </c>
      <c r="E19" s="400">
        <v>3.6038680000000001E-3</v>
      </c>
      <c r="F19" s="400">
        <v>3.6936270000000001E-3</v>
      </c>
      <c r="G19" s="399">
        <v>112</v>
      </c>
      <c r="H19" s="399">
        <v>162</v>
      </c>
      <c r="I19" s="399">
        <v>0</v>
      </c>
      <c r="J19" s="399">
        <v>0</v>
      </c>
      <c r="K19" s="1778">
        <v>0</v>
      </c>
    </row>
    <row r="20" spans="2:11" s="181" customFormat="1" ht="12.75" customHeight="1">
      <c r="B20" s="2743"/>
      <c r="C20" s="2094" t="s">
        <v>329</v>
      </c>
      <c r="D20" s="2131" t="s">
        <v>1562</v>
      </c>
      <c r="E20" s="400">
        <v>5.4823550000000004E-3</v>
      </c>
      <c r="F20" s="400">
        <v>5.4164410000000001E-3</v>
      </c>
      <c r="G20" s="399">
        <v>64</v>
      </c>
      <c r="H20" s="399">
        <v>40</v>
      </c>
      <c r="I20" s="399">
        <v>0</v>
      </c>
      <c r="J20" s="399">
        <v>0</v>
      </c>
      <c r="K20" s="1778">
        <v>1.5873020000000001E-3</v>
      </c>
    </row>
    <row r="21" spans="2:11" s="181" customFormat="1" ht="12.75" customHeight="1">
      <c r="B21" s="2743"/>
      <c r="C21" s="2094" t="s">
        <v>328</v>
      </c>
      <c r="D21" s="2131" t="s">
        <v>1563</v>
      </c>
      <c r="E21" s="400">
        <v>8.6227990000000004E-3</v>
      </c>
      <c r="F21" s="400">
        <v>8.6723330000000008E-3</v>
      </c>
      <c r="G21" s="399">
        <v>29</v>
      </c>
      <c r="H21" s="399">
        <v>8</v>
      </c>
      <c r="I21" s="399">
        <v>0</v>
      </c>
      <c r="J21" s="399">
        <v>0</v>
      </c>
      <c r="K21" s="1778">
        <v>0</v>
      </c>
    </row>
    <row r="22" spans="2:11" s="181" customFormat="1" ht="12.75" customHeight="1">
      <c r="B22" s="2743"/>
      <c r="C22" s="2094" t="s">
        <v>327</v>
      </c>
      <c r="D22" s="2131" t="s">
        <v>1564</v>
      </c>
      <c r="E22" s="400">
        <v>2.7748999999999999E-2</v>
      </c>
      <c r="F22" s="400">
        <v>2.7748999999999999E-2</v>
      </c>
      <c r="G22" s="399">
        <v>14</v>
      </c>
      <c r="H22" s="399">
        <v>11</v>
      </c>
      <c r="I22" s="399">
        <v>0</v>
      </c>
      <c r="J22" s="399">
        <v>0</v>
      </c>
      <c r="K22" s="1778">
        <v>1.949318E-3</v>
      </c>
    </row>
    <row r="23" spans="2:11" s="181" customFormat="1" ht="12.75" customHeight="1" thickBot="1">
      <c r="B23" s="2744"/>
      <c r="C23" s="1383" t="s">
        <v>326</v>
      </c>
      <c r="D23" s="2132" t="s">
        <v>1565</v>
      </c>
      <c r="E23" s="2133">
        <v>0.218981497</v>
      </c>
      <c r="F23" s="2133">
        <v>0.271706</v>
      </c>
      <c r="G23" s="401">
        <v>5</v>
      </c>
      <c r="H23" s="401">
        <v>9</v>
      </c>
      <c r="I23" s="401">
        <v>0</v>
      </c>
      <c r="J23" s="401">
        <v>0</v>
      </c>
      <c r="K23" s="2134">
        <v>1.4705882E-2</v>
      </c>
    </row>
    <row r="24" spans="2:11" s="181" customFormat="1" ht="12.75" customHeight="1">
      <c r="B24" s="2742" t="s">
        <v>1398</v>
      </c>
      <c r="C24" s="1382" t="s">
        <v>1214</v>
      </c>
      <c r="D24" s="2128" t="s">
        <v>1214</v>
      </c>
      <c r="E24" s="2129" t="s">
        <v>1214</v>
      </c>
      <c r="F24" s="2129" t="s">
        <v>1214</v>
      </c>
      <c r="G24" s="404" t="s">
        <v>1214</v>
      </c>
      <c r="H24" s="404" t="s">
        <v>1214</v>
      </c>
      <c r="I24" s="404" t="s">
        <v>1214</v>
      </c>
      <c r="J24" s="404" t="s">
        <v>1214</v>
      </c>
      <c r="K24" s="2130" t="s">
        <v>1214</v>
      </c>
    </row>
    <row r="25" spans="2:11" s="181" customFormat="1" ht="12.75" customHeight="1">
      <c r="B25" s="2743"/>
      <c r="C25" s="2094" t="s">
        <v>332</v>
      </c>
      <c r="D25" s="2131" t="s">
        <v>1559</v>
      </c>
      <c r="E25" s="400">
        <v>7.7684399999999995E-4</v>
      </c>
      <c r="F25" s="400">
        <v>8.1079600000000002E-4</v>
      </c>
      <c r="G25" s="399">
        <v>2248</v>
      </c>
      <c r="H25" s="399">
        <v>2289</v>
      </c>
      <c r="I25" s="399">
        <v>0</v>
      </c>
      <c r="J25" s="399">
        <v>0</v>
      </c>
      <c r="K25" s="1778">
        <v>0</v>
      </c>
    </row>
    <row r="26" spans="2:11" s="181" customFormat="1" ht="12.75" customHeight="1">
      <c r="B26" s="2743"/>
      <c r="C26" s="2094" t="s">
        <v>331</v>
      </c>
      <c r="D26" s="2131" t="s">
        <v>1560</v>
      </c>
      <c r="E26" s="400">
        <v>1.8333410000000001E-3</v>
      </c>
      <c r="F26" s="400">
        <v>1.8106940000000001E-3</v>
      </c>
      <c r="G26" s="399">
        <v>1346</v>
      </c>
      <c r="H26" s="399">
        <v>1539</v>
      </c>
      <c r="I26" s="399">
        <v>1</v>
      </c>
      <c r="J26" s="399">
        <v>0</v>
      </c>
      <c r="K26" s="1778">
        <v>5.2531300000000002E-4</v>
      </c>
    </row>
    <row r="27" spans="2:11" s="181" customFormat="1" ht="12.75" customHeight="1">
      <c r="B27" s="2743"/>
      <c r="C27" s="2094" t="s">
        <v>330</v>
      </c>
      <c r="D27" s="2131" t="s">
        <v>1561</v>
      </c>
      <c r="E27" s="400">
        <v>3.7605640000000001E-3</v>
      </c>
      <c r="F27" s="400">
        <v>3.775685E-3</v>
      </c>
      <c r="G27" s="399">
        <v>3634</v>
      </c>
      <c r="H27" s="399">
        <v>4528</v>
      </c>
      <c r="I27" s="399">
        <v>2</v>
      </c>
      <c r="J27" s="399">
        <v>0</v>
      </c>
      <c r="K27" s="1778">
        <v>3.3501199999999998E-4</v>
      </c>
    </row>
    <row r="28" spans="2:11" s="181" customFormat="1" ht="12.75" customHeight="1">
      <c r="B28" s="2743"/>
      <c r="C28" s="2094" t="s">
        <v>329</v>
      </c>
      <c r="D28" s="2131" t="s">
        <v>1562</v>
      </c>
      <c r="E28" s="400">
        <v>5.3452220000000002E-3</v>
      </c>
      <c r="F28" s="400">
        <v>5.4344140000000003E-3</v>
      </c>
      <c r="G28" s="399">
        <v>538</v>
      </c>
      <c r="H28" s="399">
        <v>2393</v>
      </c>
      <c r="I28" s="399">
        <v>0</v>
      </c>
      <c r="J28" s="399">
        <v>0</v>
      </c>
      <c r="K28" s="1778">
        <v>7.2758700000000003E-4</v>
      </c>
    </row>
    <row r="29" spans="2:11" s="181" customFormat="1" ht="12.75" customHeight="1">
      <c r="B29" s="2743"/>
      <c r="C29" s="2094" t="s">
        <v>328</v>
      </c>
      <c r="D29" s="2131" t="s">
        <v>1563</v>
      </c>
      <c r="E29" s="400">
        <v>9.2443739999999996E-3</v>
      </c>
      <c r="F29" s="400">
        <v>9.1110970000000003E-3</v>
      </c>
      <c r="G29" s="399">
        <v>2240</v>
      </c>
      <c r="H29" s="399">
        <v>704</v>
      </c>
      <c r="I29" s="399">
        <v>4</v>
      </c>
      <c r="J29" s="399">
        <v>1</v>
      </c>
      <c r="K29" s="1778">
        <v>3.4832510000000001E-3</v>
      </c>
    </row>
    <row r="30" spans="2:11" s="181" customFormat="1" ht="12.75" customHeight="1">
      <c r="B30" s="2743"/>
      <c r="C30" s="2094" t="s">
        <v>327</v>
      </c>
      <c r="D30" s="2131" t="s">
        <v>1564</v>
      </c>
      <c r="E30" s="400">
        <v>2.7748999999999999E-2</v>
      </c>
      <c r="F30" s="400">
        <v>2.7748999999999999E-2</v>
      </c>
      <c r="G30" s="399">
        <v>249</v>
      </c>
      <c r="H30" s="399">
        <v>395</v>
      </c>
      <c r="I30" s="399">
        <v>2</v>
      </c>
      <c r="J30" s="399">
        <v>0</v>
      </c>
      <c r="K30" s="1778">
        <v>1.4791745E-2</v>
      </c>
    </row>
    <row r="31" spans="2:11" s="181" customFormat="1" ht="12.75" customHeight="1" thickBot="1">
      <c r="B31" s="2743"/>
      <c r="C31" s="2094" t="s">
        <v>326</v>
      </c>
      <c r="D31" s="2131" t="s">
        <v>1565</v>
      </c>
      <c r="E31" s="400">
        <v>0.213632813</v>
      </c>
      <c r="F31" s="400">
        <v>0.20135134599999999</v>
      </c>
      <c r="G31" s="399">
        <v>226</v>
      </c>
      <c r="H31" s="399">
        <v>123</v>
      </c>
      <c r="I31" s="399">
        <v>14</v>
      </c>
      <c r="J31" s="399">
        <v>1</v>
      </c>
      <c r="K31" s="1778">
        <v>8.3024833000000006E-2</v>
      </c>
    </row>
    <row r="32" spans="2:11" s="181" customFormat="1" ht="12.75" customHeight="1">
      <c r="B32" s="2742" t="s">
        <v>1399</v>
      </c>
      <c r="C32" s="1382" t="s">
        <v>1214</v>
      </c>
      <c r="D32" s="2128" t="s">
        <v>1214</v>
      </c>
      <c r="E32" s="2129" t="s">
        <v>1214</v>
      </c>
      <c r="F32" s="2129" t="s">
        <v>1214</v>
      </c>
      <c r="G32" s="404" t="s">
        <v>1214</v>
      </c>
      <c r="H32" s="404" t="s">
        <v>1214</v>
      </c>
      <c r="I32" s="404" t="s">
        <v>1214</v>
      </c>
      <c r="J32" s="404" t="s">
        <v>1214</v>
      </c>
      <c r="K32" s="2130" t="s">
        <v>1214</v>
      </c>
    </row>
    <row r="33" spans="2:11" s="181" customFormat="1" ht="12.75" customHeight="1">
      <c r="B33" s="2743"/>
      <c r="C33" s="2094" t="s">
        <v>332</v>
      </c>
      <c r="D33" s="2131" t="s">
        <v>1559</v>
      </c>
      <c r="E33" s="400">
        <v>9.9881300000000009E-4</v>
      </c>
      <c r="F33" s="400">
        <v>1.092993E-3</v>
      </c>
      <c r="G33" s="399">
        <v>140</v>
      </c>
      <c r="H33" s="399">
        <v>123</v>
      </c>
      <c r="I33" s="399">
        <v>0</v>
      </c>
      <c r="J33" s="399">
        <v>0</v>
      </c>
      <c r="K33" s="1778">
        <v>0</v>
      </c>
    </row>
    <row r="34" spans="2:11" s="181" customFormat="1" ht="12.75" customHeight="1">
      <c r="B34" s="2743"/>
      <c r="C34" s="2094" t="s">
        <v>331</v>
      </c>
      <c r="D34" s="2131" t="s">
        <v>1560</v>
      </c>
      <c r="E34" s="400">
        <v>1.7880000000000001E-3</v>
      </c>
      <c r="F34" s="400">
        <v>1.7880000000000001E-3</v>
      </c>
      <c r="G34" s="399">
        <v>183</v>
      </c>
      <c r="H34" s="399">
        <v>179</v>
      </c>
      <c r="I34" s="399">
        <v>0</v>
      </c>
      <c r="J34" s="399">
        <v>0</v>
      </c>
      <c r="K34" s="1778">
        <v>0</v>
      </c>
    </row>
    <row r="35" spans="2:11" s="181" customFormat="1" ht="12.75" customHeight="1">
      <c r="B35" s="2743"/>
      <c r="C35" s="2094" t="s">
        <v>330</v>
      </c>
      <c r="D35" s="2131" t="s">
        <v>1561</v>
      </c>
      <c r="E35" s="400">
        <v>3.4269280000000001E-3</v>
      </c>
      <c r="F35" s="400">
        <v>3.6581790000000001E-3</v>
      </c>
      <c r="G35" s="399">
        <v>583</v>
      </c>
      <c r="H35" s="399">
        <v>639</v>
      </c>
      <c r="I35" s="399">
        <v>0</v>
      </c>
      <c r="J35" s="399">
        <v>0</v>
      </c>
      <c r="K35" s="1778">
        <v>8.3857400000000003E-4</v>
      </c>
    </row>
    <row r="36" spans="2:11" s="181" customFormat="1" ht="12.75" customHeight="1">
      <c r="B36" s="2743"/>
      <c r="C36" s="2094" t="s">
        <v>329</v>
      </c>
      <c r="D36" s="2131" t="s">
        <v>1562</v>
      </c>
      <c r="E36" s="400">
        <v>5.5102650000000003E-3</v>
      </c>
      <c r="F36" s="400">
        <v>5.536923E-3</v>
      </c>
      <c r="G36" s="399">
        <v>13</v>
      </c>
      <c r="H36" s="399">
        <v>87</v>
      </c>
      <c r="I36" s="399">
        <v>0</v>
      </c>
      <c r="J36" s="399">
        <v>0</v>
      </c>
      <c r="K36" s="1778">
        <v>1.0582009999999999E-3</v>
      </c>
    </row>
    <row r="37" spans="2:11" s="181" customFormat="1" ht="12.75" customHeight="1">
      <c r="B37" s="2743"/>
      <c r="C37" s="2094" t="s">
        <v>328</v>
      </c>
      <c r="D37" s="2131" t="s">
        <v>1563</v>
      </c>
      <c r="E37" s="400">
        <v>8.3931449999999994E-3</v>
      </c>
      <c r="F37" s="400">
        <v>8.5440740000000005E-3</v>
      </c>
      <c r="G37" s="399">
        <v>81</v>
      </c>
      <c r="H37" s="399">
        <v>11</v>
      </c>
      <c r="I37" s="399">
        <v>0</v>
      </c>
      <c r="J37" s="399">
        <v>0</v>
      </c>
      <c r="K37" s="1778">
        <v>5.0472920000000001E-3</v>
      </c>
    </row>
    <row r="38" spans="2:11" s="181" customFormat="1" ht="12.75" customHeight="1">
      <c r="B38" s="2743"/>
      <c r="C38" s="2094" t="s">
        <v>327</v>
      </c>
      <c r="D38" s="2131" t="s">
        <v>1564</v>
      </c>
      <c r="E38" s="400">
        <v>2.7748999999999999E-2</v>
      </c>
      <c r="F38" s="400">
        <v>2.7748999999999999E-2</v>
      </c>
      <c r="G38" s="399">
        <v>3</v>
      </c>
      <c r="H38" s="399">
        <v>9</v>
      </c>
      <c r="I38" s="399">
        <v>0</v>
      </c>
      <c r="J38" s="399">
        <v>0</v>
      </c>
      <c r="K38" s="1778">
        <v>3.7037037000000002E-2</v>
      </c>
    </row>
    <row r="39" spans="2:11" s="181" customFormat="1" ht="12.75" customHeight="1" thickBot="1">
      <c r="B39" s="2744"/>
      <c r="C39" s="1383" t="s">
        <v>326</v>
      </c>
      <c r="D39" s="2132" t="s">
        <v>1565</v>
      </c>
      <c r="E39" s="2133">
        <v>0.129798837</v>
      </c>
      <c r="F39" s="2133">
        <v>0.164321143</v>
      </c>
      <c r="G39" s="401">
        <v>6</v>
      </c>
      <c r="H39" s="401">
        <v>12</v>
      </c>
      <c r="I39" s="401">
        <v>0</v>
      </c>
      <c r="J39" s="401">
        <v>0</v>
      </c>
      <c r="K39" s="2134">
        <v>7.1216741E-2</v>
      </c>
    </row>
    <row r="40" spans="2:11" s="181" customFormat="1" ht="6.6" customHeight="1">
      <c r="B40" s="2135"/>
      <c r="C40" s="1252"/>
      <c r="D40" s="1252"/>
      <c r="E40" s="2136"/>
      <c r="F40" s="2136"/>
      <c r="G40" s="428"/>
      <c r="H40" s="428"/>
      <c r="I40" s="428"/>
      <c r="J40" s="428"/>
      <c r="K40" s="2136"/>
    </row>
    <row r="41" spans="2:11" s="210" customFormat="1" ht="13.8">
      <c r="B41" s="2137" t="s">
        <v>1566</v>
      </c>
      <c r="C41" s="2137"/>
      <c r="D41" s="2137"/>
      <c r="E41" s="2137"/>
      <c r="F41" s="2137"/>
      <c r="G41" s="2137"/>
      <c r="H41" s="2137"/>
      <c r="I41" s="2137"/>
      <c r="J41" s="2137"/>
      <c r="K41" s="2137"/>
    </row>
    <row r="42" spans="2:11" s="429" customFormat="1" ht="13.8">
      <c r="B42" s="2137" t="s">
        <v>1567</v>
      </c>
      <c r="C42" s="2137"/>
      <c r="D42" s="2137"/>
      <c r="E42" s="2137"/>
      <c r="F42" s="2137"/>
      <c r="G42" s="2137"/>
      <c r="H42" s="2137"/>
      <c r="I42" s="2137"/>
      <c r="J42" s="2137"/>
      <c r="K42" s="2137"/>
    </row>
    <row r="43" spans="2:11" s="429" customFormat="1" ht="13.8">
      <c r="B43" s="2137" t="s">
        <v>1568</v>
      </c>
      <c r="C43" s="2137"/>
      <c r="D43" s="2137"/>
      <c r="E43" s="2137"/>
      <c r="F43" s="2137"/>
      <c r="G43" s="2137"/>
      <c r="H43" s="2137"/>
      <c r="I43" s="2137"/>
      <c r="J43" s="2137"/>
      <c r="K43" s="2137"/>
    </row>
    <row r="44" spans="2:11" s="429" customFormat="1" ht="13.8">
      <c r="B44" s="2137" t="s">
        <v>1569</v>
      </c>
      <c r="C44" s="2137"/>
      <c r="D44" s="2137"/>
      <c r="E44" s="2137"/>
      <c r="F44" s="2137"/>
      <c r="G44" s="2137"/>
      <c r="H44" s="2137"/>
      <c r="I44" s="2137"/>
      <c r="J44" s="2137"/>
      <c r="K44" s="2137"/>
    </row>
    <row r="45" spans="2:11" s="429" customFormat="1" ht="13.8">
      <c r="B45" s="2137" t="s">
        <v>1570</v>
      </c>
      <c r="C45" s="2137"/>
      <c r="D45" s="2137"/>
      <c r="E45" s="2137"/>
      <c r="F45" s="2137"/>
      <c r="G45" s="2137"/>
      <c r="H45" s="2137"/>
      <c r="I45" s="2137"/>
      <c r="J45" s="2137"/>
      <c r="K45" s="2137"/>
    </row>
    <row r="46" spans="2:11" s="429" customFormat="1" ht="13.8">
      <c r="B46" s="2137" t="s">
        <v>1571</v>
      </c>
      <c r="C46" s="2137"/>
      <c r="D46" s="2137"/>
      <c r="E46" s="2137"/>
      <c r="F46" s="2137"/>
      <c r="G46" s="2137"/>
      <c r="H46" s="2137"/>
      <c r="I46" s="2137"/>
      <c r="J46" s="2137"/>
      <c r="K46" s="2137"/>
    </row>
    <row r="47" spans="2:11" s="1366" customFormat="1" ht="13.8">
      <c r="B47" s="2137" t="s">
        <v>1572</v>
      </c>
      <c r="C47" s="2138"/>
      <c r="D47" s="2138"/>
      <c r="E47" s="2138"/>
      <c r="F47" s="2138"/>
      <c r="G47" s="2138"/>
      <c r="H47" s="2138"/>
      <c r="I47" s="2138"/>
      <c r="J47" s="2138"/>
      <c r="K47" s="2138"/>
    </row>
    <row r="48" spans="2:11" s="2139" customFormat="1" ht="17.100000000000001" customHeight="1">
      <c r="B48" s="2745" t="s">
        <v>1573</v>
      </c>
      <c r="C48" s="2745"/>
      <c r="D48" s="2745"/>
      <c r="E48" s="2745"/>
      <c r="F48" s="2745"/>
      <c r="G48" s="2745"/>
      <c r="H48" s="2745"/>
      <c r="I48" s="2745"/>
      <c r="J48" s="2745"/>
      <c r="K48" s="2745"/>
    </row>
    <row r="49" spans="2:11" s="2139" customFormat="1" ht="24" customHeight="1">
      <c r="B49" s="2745"/>
      <c r="C49" s="2745"/>
      <c r="D49" s="2745"/>
      <c r="E49" s="2745"/>
      <c r="F49" s="2745"/>
      <c r="G49" s="2745"/>
      <c r="H49" s="2745"/>
      <c r="I49" s="2745"/>
      <c r="J49" s="2745"/>
      <c r="K49" s="2745"/>
    </row>
    <row r="50" spans="2:11" s="181" customFormat="1" ht="13.8">
      <c r="B50" s="2140" t="s">
        <v>1490</v>
      </c>
      <c r="C50" s="2137"/>
      <c r="D50" s="2137"/>
      <c r="E50" s="2137"/>
      <c r="F50" s="2137"/>
      <c r="G50" s="2137"/>
      <c r="H50" s="2137"/>
      <c r="I50" s="2137"/>
      <c r="J50" s="2137"/>
      <c r="K50" s="2137"/>
    </row>
    <row r="51" spans="2:11" s="181" customFormat="1" ht="13.8">
      <c r="B51" s="2140" t="s">
        <v>1400</v>
      </c>
      <c r="C51" s="2137"/>
      <c r="D51" s="2137"/>
      <c r="E51" s="2137"/>
      <c r="F51" s="2137"/>
      <c r="G51" s="2137"/>
      <c r="H51" s="2137"/>
      <c r="I51" s="2137"/>
      <c r="J51" s="2137"/>
      <c r="K51" s="2137"/>
    </row>
    <row r="52" spans="2:11" s="181" customFormat="1" ht="25.65" customHeight="1">
      <c r="B52" s="2748" t="s">
        <v>1401</v>
      </c>
      <c r="C52" s="2748"/>
      <c r="D52" s="2748"/>
      <c r="E52" s="2748"/>
      <c r="F52" s="2748"/>
      <c r="G52" s="2748"/>
      <c r="H52" s="2748"/>
      <c r="I52" s="2748"/>
      <c r="J52" s="2748"/>
      <c r="K52" s="2748"/>
    </row>
    <row r="53" spans="2:11" s="181" customFormat="1" ht="13.8" hidden="1">
      <c r="B53" s="1251"/>
      <c r="C53" s="429"/>
      <c r="D53" s="429"/>
    </row>
    <row r="54" spans="2:11" s="181" customFormat="1" ht="13.8" hidden="1">
      <c r="B54" s="1251"/>
      <c r="C54" s="429"/>
      <c r="D54" s="429"/>
    </row>
    <row r="55" spans="2:11" s="181" customFormat="1" ht="13.8" hidden="1">
      <c r="B55" s="1251"/>
      <c r="C55" s="429"/>
      <c r="D55" s="429"/>
    </row>
    <row r="56" spans="2:11" s="181" customFormat="1" ht="13.8" hidden="1">
      <c r="B56" s="1251"/>
      <c r="C56" s="429"/>
      <c r="D56" s="429"/>
    </row>
    <row r="57" spans="2:11" s="181" customFormat="1" ht="13.8" hidden="1">
      <c r="B57" s="1251"/>
      <c r="C57" s="429"/>
      <c r="D57" s="429"/>
    </row>
    <row r="58" spans="2:11" s="181" customFormat="1" ht="13.8" hidden="1">
      <c r="C58" s="429"/>
      <c r="D58" s="429"/>
    </row>
    <row r="59" spans="2:11" s="181" customFormat="1" ht="13.8" hidden="1">
      <c r="B59" s="1261"/>
      <c r="C59" s="429"/>
      <c r="D59" s="429"/>
    </row>
    <row r="60" spans="2:11" s="181" customFormat="1" ht="13.8" hidden="1">
      <c r="C60" s="429"/>
      <c r="D60" s="429"/>
    </row>
    <row r="61" spans="2:11" s="181" customFormat="1" ht="13.8" hidden="1">
      <c r="B61" s="2741"/>
      <c r="C61" s="2741"/>
      <c r="D61" s="2741"/>
      <c r="E61" s="2741"/>
      <c r="F61" s="2741"/>
      <c r="G61" s="2741"/>
      <c r="H61" s="2741"/>
      <c r="I61" s="2741"/>
      <c r="J61" s="2741"/>
      <c r="K61" s="2741"/>
    </row>
    <row r="62" spans="2:11" s="181" customFormat="1" ht="13.8" hidden="1">
      <c r="B62" s="2741"/>
      <c r="C62" s="2741"/>
      <c r="D62" s="2741"/>
      <c r="E62" s="2741"/>
      <c r="F62" s="2741"/>
      <c r="G62" s="2741"/>
      <c r="H62" s="2741"/>
      <c r="I62" s="2741"/>
      <c r="J62" s="2741"/>
      <c r="K62" s="2741"/>
    </row>
    <row r="63" spans="2:11" s="181" customFormat="1" ht="13.8" hidden="1">
      <c r="B63" s="2746"/>
      <c r="C63" s="2746"/>
      <c r="D63" s="2746"/>
      <c r="E63" s="2746"/>
      <c r="F63" s="2746"/>
      <c r="G63" s="2746"/>
      <c r="H63" s="2746"/>
      <c r="I63" s="2746"/>
      <c r="J63" s="2746"/>
      <c r="K63" s="2746"/>
    </row>
    <row r="64" spans="2:11" s="181" customFormat="1" ht="13.8" hidden="1">
      <c r="B64" s="1262"/>
      <c r="C64" s="429"/>
      <c r="D64" s="429"/>
    </row>
    <row r="65" spans="2:11" s="181" customFormat="1" ht="13.8" hidden="1">
      <c r="B65" s="1262"/>
      <c r="C65" s="429"/>
      <c r="D65" s="429"/>
    </row>
    <row r="66" spans="2:11" s="181" customFormat="1" ht="13.8" hidden="1">
      <c r="B66" s="2747"/>
      <c r="C66" s="2747"/>
      <c r="D66" s="2141"/>
      <c r="E66" s="1243"/>
      <c r="F66" s="1243"/>
      <c r="G66" s="1243"/>
      <c r="H66" s="1243"/>
      <c r="I66" s="1243"/>
      <c r="J66" s="1243"/>
      <c r="K66" s="1243"/>
    </row>
    <row r="67" spans="2:11" s="181" customFormat="1" ht="13.8" hidden="1">
      <c r="B67" s="2746"/>
      <c r="C67" s="2746"/>
      <c r="D67" s="2746"/>
      <c r="E67" s="2746"/>
      <c r="F67" s="2746"/>
      <c r="G67" s="2746"/>
      <c r="H67" s="2746"/>
      <c r="I67" s="2746"/>
      <c r="J67" s="2746"/>
      <c r="K67" s="2746"/>
    </row>
    <row r="68" spans="2:11" s="181" customFormat="1" ht="13.8" hidden="1">
      <c r="B68" s="2741"/>
      <c r="C68" s="2741"/>
      <c r="D68" s="2741"/>
      <c r="E68" s="2741"/>
      <c r="F68" s="2741"/>
      <c r="G68" s="2741"/>
      <c r="H68" s="2741"/>
      <c r="I68" s="2741"/>
      <c r="J68" s="2741"/>
      <c r="K68" s="2741"/>
    </row>
    <row r="69" spans="2:11" s="181" customFormat="1" ht="13.8" hidden="1">
      <c r="B69" s="265"/>
      <c r="C69" s="429"/>
      <c r="D69" s="429"/>
    </row>
    <row r="70" spans="2:11" s="181" customFormat="1" ht="13.8" hidden="1">
      <c r="C70" s="429"/>
      <c r="D70" s="429"/>
    </row>
    <row r="71" spans="2:11" s="181" customFormat="1" ht="13.8" hidden="1">
      <c r="C71" s="429"/>
      <c r="D71" s="429"/>
    </row>
    <row r="72" spans="2:11" s="181" customFormat="1" ht="13.8" hidden="1">
      <c r="C72" s="429"/>
      <c r="D72" s="429"/>
    </row>
    <row r="73" spans="2:11" s="181" customFormat="1" ht="13.8" hidden="1">
      <c r="C73" s="429"/>
      <c r="D73" s="429"/>
    </row>
    <row r="74" spans="2:11" s="181" customFormat="1" ht="13.8" hidden="1">
      <c r="C74" s="429"/>
      <c r="D74" s="429"/>
    </row>
    <row r="75" spans="2:11" s="181" customFormat="1" ht="13.8" hidden="1">
      <c r="C75" s="429"/>
      <c r="D75" s="429"/>
    </row>
    <row r="76" spans="2:11" s="181" customFormat="1" ht="13.8" hidden="1">
      <c r="C76" s="429"/>
      <c r="D76" s="429"/>
    </row>
    <row r="77" spans="2:11" s="181" customFormat="1" ht="13.8" hidden="1">
      <c r="C77" s="429"/>
      <c r="D77" s="429"/>
    </row>
    <row r="78" spans="2:11" s="181" customFormat="1" ht="13.8" hidden="1">
      <c r="C78" s="429"/>
      <c r="D78" s="429"/>
    </row>
    <row r="79" spans="2:11" s="181" customFormat="1" ht="13.8" hidden="1">
      <c r="C79" s="429"/>
      <c r="D79" s="429"/>
    </row>
    <row r="80" spans="2:11" s="181" customFormat="1" ht="13.8" hidden="1">
      <c r="C80" s="429"/>
      <c r="D80" s="429"/>
    </row>
    <row r="81" ht="14.4" hidden="1"/>
    <row r="82" ht="14.4" hidden="1" customHeight="1"/>
    <row r="83" ht="14.4" hidden="1" customHeight="1"/>
    <row r="84" ht="14.4" hidden="1" customHeight="1"/>
    <row r="85" ht="14.4" hidden="1" customHeight="1"/>
    <row r="86" ht="14.4" hidden="1" customHeight="1"/>
    <row r="87" ht="14.4" hidden="1" customHeight="1"/>
    <row r="88" ht="14.4" hidden="1" customHeight="1"/>
    <row r="89" ht="14.4" hidden="1" customHeight="1"/>
    <row r="90" ht="14.4" hidden="1" customHeight="1"/>
    <row r="91" ht="14.4" hidden="1" customHeight="1"/>
    <row r="92" ht="14.4" hidden="1" customHeight="1"/>
    <row r="93" ht="14.4" hidden="1" customHeight="1"/>
    <row r="94" ht="14.4" hidden="1" customHeight="1"/>
    <row r="95" ht="14.4" hidden="1" customHeight="1"/>
    <row r="96" ht="14.4" hidden="1" customHeight="1"/>
    <row r="97" ht="14.4" hidden="1" customHeight="1"/>
    <row r="98" ht="14.4" hidden="1" customHeight="1"/>
    <row r="99" ht="14.4" hidden="1" customHeight="1"/>
    <row r="100" ht="14.4" hidden="1" customHeight="1"/>
    <row r="101" ht="14.4" hidden="1" customHeight="1"/>
    <row r="102" ht="14.4" hidden="1" customHeight="1"/>
    <row r="103" ht="14.4" hidden="1" customHeight="1"/>
    <row r="104" ht="14.4" hidden="1" customHeight="1"/>
    <row r="105" ht="14.4" hidden="1" customHeight="1"/>
  </sheetData>
  <mergeCells count="23">
    <mergeCell ref="B68:K68"/>
    <mergeCell ref="K6:K7"/>
    <mergeCell ref="B8:B15"/>
    <mergeCell ref="B16:B23"/>
    <mergeCell ref="B24:B31"/>
    <mergeCell ref="B32:B39"/>
    <mergeCell ref="B48:K49"/>
    <mergeCell ref="B61:K61"/>
    <mergeCell ref="B62:K62"/>
    <mergeCell ref="B63:K63"/>
    <mergeCell ref="B66:C66"/>
    <mergeCell ref="B67:K67"/>
    <mergeCell ref="B52:K52"/>
    <mergeCell ref="B2:K3"/>
    <mergeCell ref="G5:H5"/>
    <mergeCell ref="B6:B7"/>
    <mergeCell ref="C6:C7"/>
    <mergeCell ref="D6:D7"/>
    <mergeCell ref="E6:E7"/>
    <mergeCell ref="F6:F7"/>
    <mergeCell ref="G6:H6"/>
    <mergeCell ref="I6:I7"/>
    <mergeCell ref="J6:J7"/>
  </mergeCells>
  <pageMargins left="0.70866141732283472" right="0.70866141732283472" top="0.74803149606299213" bottom="0.74803149606299213" header="0.31496062992125984" footer="0.31496062992125984"/>
  <pageSetup scale="71" fitToHeight="0" orientation="landscape" r:id="rId1"/>
  <headerFooter>
    <oddFooter>&amp;L&amp;A&amp;C&amp;P of &amp;N</oddFooter>
  </headerFooter>
  <rowBreaks count="1" manualBreakCount="1">
    <brk id="23" max="16383" man="1"/>
  </row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N142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18.88671875" style="207" customWidth="1"/>
    <col min="3" max="3" width="25.88671875" style="207" customWidth="1"/>
    <col min="4" max="5" width="21.109375" style="207" customWidth="1"/>
    <col min="6" max="12" width="8.88671875" style="207" customWidth="1"/>
    <col min="13" max="13" width="14.88671875" style="207" customWidth="1"/>
    <col min="14" max="14" width="1.5546875" style="207" customWidth="1"/>
    <col min="15" max="16384" width="8.88671875" hidden="1"/>
  </cols>
  <sheetData>
    <row r="1" spans="1:14" ht="10.35" customHeight="1" thickBot="1"/>
    <row r="2" spans="1:14" ht="15" customHeight="1">
      <c r="B2" s="2775" t="s">
        <v>1110</v>
      </c>
      <c r="C2" s="2669"/>
      <c r="D2" s="2669"/>
      <c r="E2" s="2669"/>
      <c r="F2" s="2669"/>
      <c r="G2" s="2669"/>
      <c r="H2" s="2669"/>
      <c r="I2" s="2669"/>
      <c r="J2" s="2669"/>
      <c r="K2" s="2669"/>
      <c r="L2" s="2669"/>
      <c r="M2" s="2670"/>
    </row>
    <row r="3" spans="1:14" ht="15.75" customHeight="1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3"/>
    </row>
    <row r="4" spans="1:14" ht="15" thickBot="1"/>
    <row r="5" spans="1:14" ht="27" customHeight="1" thickBot="1">
      <c r="B5" s="2776" t="s">
        <v>1327</v>
      </c>
      <c r="C5" s="2777"/>
      <c r="D5" s="2777"/>
      <c r="E5" s="2777"/>
      <c r="F5" s="2777"/>
      <c r="G5" s="2777"/>
      <c r="H5" s="2777"/>
      <c r="I5" s="2777"/>
      <c r="J5" s="2777"/>
      <c r="K5" s="2777"/>
      <c r="L5" s="2777"/>
      <c r="M5" s="2778"/>
    </row>
    <row r="6" spans="1:14" s="98" customFormat="1" thickBot="1">
      <c r="A6" s="181"/>
      <c r="B6" s="2752" t="s">
        <v>375</v>
      </c>
      <c r="C6" s="2753"/>
      <c r="D6" s="2753"/>
      <c r="E6" s="2753"/>
      <c r="F6" s="2753"/>
      <c r="G6" s="2753"/>
      <c r="H6" s="2753"/>
      <c r="I6" s="2753"/>
      <c r="J6" s="2753"/>
      <c r="K6" s="2753"/>
      <c r="L6" s="2753"/>
      <c r="M6" s="2754"/>
      <c r="N6" s="181"/>
    </row>
    <row r="7" spans="1:14" s="98" customFormat="1" thickBot="1">
      <c r="A7" s="181"/>
      <c r="B7" s="2755" t="s">
        <v>894</v>
      </c>
      <c r="C7" s="2755" t="s">
        <v>369</v>
      </c>
      <c r="D7" s="2755" t="s">
        <v>368</v>
      </c>
      <c r="E7" s="2755" t="s">
        <v>358</v>
      </c>
      <c r="F7" s="2757" t="s">
        <v>357</v>
      </c>
      <c r="G7" s="2754" t="s">
        <v>356</v>
      </c>
      <c r="H7" s="2758"/>
      <c r="I7" s="2758"/>
      <c r="J7" s="2758"/>
      <c r="K7" s="2752"/>
      <c r="L7" s="2755" t="s">
        <v>355</v>
      </c>
      <c r="M7" s="2757" t="s">
        <v>367</v>
      </c>
      <c r="N7" s="181"/>
    </row>
    <row r="8" spans="1:14" s="98" customFormat="1" thickBot="1">
      <c r="A8" s="181"/>
      <c r="B8" s="2755"/>
      <c r="C8" s="2755"/>
      <c r="D8" s="2756"/>
      <c r="E8" s="2756"/>
      <c r="F8" s="2757"/>
      <c r="G8" s="416" t="s">
        <v>374</v>
      </c>
      <c r="H8" s="416" t="s">
        <v>373</v>
      </c>
      <c r="I8" s="416" t="s">
        <v>372</v>
      </c>
      <c r="J8" s="416" t="s">
        <v>371</v>
      </c>
      <c r="K8" s="416" t="s">
        <v>41</v>
      </c>
      <c r="L8" s="2756"/>
      <c r="M8" s="2760"/>
      <c r="N8" s="181"/>
    </row>
    <row r="9" spans="1:14" s="98" customFormat="1" ht="13.8">
      <c r="A9" s="181"/>
      <c r="B9" s="408" t="s">
        <v>366</v>
      </c>
      <c r="C9" s="409" t="s">
        <v>364</v>
      </c>
      <c r="D9" s="1539">
        <v>0</v>
      </c>
      <c r="E9" s="1539">
        <v>0</v>
      </c>
      <c r="F9" s="1265">
        <v>0.5</v>
      </c>
      <c r="G9" s="1539">
        <v>0</v>
      </c>
      <c r="H9" s="1539">
        <v>0</v>
      </c>
      <c r="I9" s="1539">
        <v>0</v>
      </c>
      <c r="J9" s="1539">
        <v>0</v>
      </c>
      <c r="K9" s="1539">
        <v>0</v>
      </c>
      <c r="L9" s="1539">
        <v>0</v>
      </c>
      <c r="M9" s="1543">
        <v>0</v>
      </c>
      <c r="N9" s="181"/>
    </row>
    <row r="10" spans="1:14" s="98" customFormat="1" ht="13.8">
      <c r="A10" s="181"/>
      <c r="B10" s="410"/>
      <c r="C10" s="318" t="s">
        <v>363</v>
      </c>
      <c r="D10" s="1540">
        <v>0</v>
      </c>
      <c r="E10" s="1540">
        <v>0</v>
      </c>
      <c r="F10" s="1266">
        <v>0.7</v>
      </c>
      <c r="G10" s="1540">
        <v>0</v>
      </c>
      <c r="H10" s="1540">
        <v>0</v>
      </c>
      <c r="I10" s="1540">
        <v>0</v>
      </c>
      <c r="J10" s="1540">
        <v>0</v>
      </c>
      <c r="K10" s="1540">
        <v>0</v>
      </c>
      <c r="L10" s="1540">
        <v>0</v>
      </c>
      <c r="M10" s="1544">
        <v>0</v>
      </c>
      <c r="N10" s="181"/>
    </row>
    <row r="11" spans="1:14" s="98" customFormat="1" ht="13.8">
      <c r="A11" s="181"/>
      <c r="B11" s="410" t="s">
        <v>365</v>
      </c>
      <c r="C11" s="318" t="s">
        <v>364</v>
      </c>
      <c r="D11" s="1540">
        <v>0</v>
      </c>
      <c r="E11" s="1540">
        <v>0</v>
      </c>
      <c r="F11" s="1266">
        <v>0.7</v>
      </c>
      <c r="G11" s="1540">
        <v>0</v>
      </c>
      <c r="H11" s="1540">
        <v>0</v>
      </c>
      <c r="I11" s="1540">
        <v>0</v>
      </c>
      <c r="J11" s="1540">
        <v>0</v>
      </c>
      <c r="K11" s="1540">
        <v>0</v>
      </c>
      <c r="L11" s="1540">
        <v>0</v>
      </c>
      <c r="M11" s="1544">
        <v>0</v>
      </c>
      <c r="N11" s="181"/>
    </row>
    <row r="12" spans="1:14" s="98" customFormat="1" ht="13.8">
      <c r="A12" s="181"/>
      <c r="B12" s="410"/>
      <c r="C12" s="318" t="s">
        <v>363</v>
      </c>
      <c r="D12" s="1540">
        <v>0</v>
      </c>
      <c r="E12" s="1540">
        <v>0</v>
      </c>
      <c r="F12" s="1266">
        <v>0.9</v>
      </c>
      <c r="G12" s="1540">
        <v>0</v>
      </c>
      <c r="H12" s="1540">
        <v>0</v>
      </c>
      <c r="I12" s="1540">
        <v>0</v>
      </c>
      <c r="J12" s="1540">
        <v>0</v>
      </c>
      <c r="K12" s="1540">
        <v>0</v>
      </c>
      <c r="L12" s="1540">
        <v>0</v>
      </c>
      <c r="M12" s="1544">
        <v>0</v>
      </c>
      <c r="N12" s="181"/>
    </row>
    <row r="13" spans="1:14" s="98" customFormat="1" ht="13.8">
      <c r="A13" s="181"/>
      <c r="B13" s="410" t="s">
        <v>362</v>
      </c>
      <c r="C13" s="318"/>
      <c r="D13" s="1540">
        <v>0</v>
      </c>
      <c r="E13" s="1540">
        <v>0</v>
      </c>
      <c r="F13" s="1266">
        <v>1.1499999999999999</v>
      </c>
      <c r="G13" s="1540">
        <v>0</v>
      </c>
      <c r="H13" s="1540">
        <v>0</v>
      </c>
      <c r="I13" s="1540">
        <v>0</v>
      </c>
      <c r="J13" s="1540">
        <v>0</v>
      </c>
      <c r="K13" s="1540">
        <v>0</v>
      </c>
      <c r="L13" s="1540">
        <v>0</v>
      </c>
      <c r="M13" s="1544">
        <v>0</v>
      </c>
      <c r="N13" s="181"/>
    </row>
    <row r="14" spans="1:14" s="98" customFormat="1" ht="13.8">
      <c r="A14" s="181"/>
      <c r="B14" s="410" t="s">
        <v>361</v>
      </c>
      <c r="C14" s="318"/>
      <c r="D14" s="1540">
        <v>0</v>
      </c>
      <c r="E14" s="1540">
        <v>0</v>
      </c>
      <c r="F14" s="1266">
        <v>2.5</v>
      </c>
      <c r="G14" s="1540">
        <v>0</v>
      </c>
      <c r="H14" s="1540">
        <v>0</v>
      </c>
      <c r="I14" s="1540">
        <v>0</v>
      </c>
      <c r="J14" s="1540">
        <v>0</v>
      </c>
      <c r="K14" s="1540">
        <v>0</v>
      </c>
      <c r="L14" s="1540">
        <v>0</v>
      </c>
      <c r="M14" s="1544">
        <v>0</v>
      </c>
      <c r="N14" s="181"/>
    </row>
    <row r="15" spans="1:14" s="98" customFormat="1" thickBot="1">
      <c r="A15" s="181"/>
      <c r="B15" s="414" t="s">
        <v>360</v>
      </c>
      <c r="C15" s="411"/>
      <c r="D15" s="1541">
        <v>0</v>
      </c>
      <c r="E15" s="1541">
        <v>0</v>
      </c>
      <c r="F15" s="1267" t="s">
        <v>24</v>
      </c>
      <c r="G15" s="1541">
        <v>0</v>
      </c>
      <c r="H15" s="1541">
        <v>0</v>
      </c>
      <c r="I15" s="1541">
        <v>0</v>
      </c>
      <c r="J15" s="1541">
        <v>0</v>
      </c>
      <c r="K15" s="1541">
        <v>0</v>
      </c>
      <c r="L15" s="1541">
        <v>0</v>
      </c>
      <c r="M15" s="1545">
        <v>0</v>
      </c>
      <c r="N15" s="181"/>
    </row>
    <row r="16" spans="1:14" s="98" customFormat="1" thickBot="1">
      <c r="A16" s="181"/>
      <c r="B16" s="415" t="s">
        <v>41</v>
      </c>
      <c r="C16" s="412"/>
      <c r="D16" s="1542">
        <v>0</v>
      </c>
      <c r="E16" s="1542">
        <v>0</v>
      </c>
      <c r="F16" s="1268"/>
      <c r="G16" s="1542">
        <v>0</v>
      </c>
      <c r="H16" s="1542">
        <v>0</v>
      </c>
      <c r="I16" s="1542">
        <v>0</v>
      </c>
      <c r="J16" s="1542">
        <v>0</v>
      </c>
      <c r="K16" s="1542">
        <v>0</v>
      </c>
      <c r="L16" s="1542">
        <v>0</v>
      </c>
      <c r="M16" s="1546">
        <v>0</v>
      </c>
      <c r="N16" s="181"/>
    </row>
    <row r="17" spans="1:14" s="98" customFormat="1" thickBot="1">
      <c r="A17" s="181"/>
      <c r="B17" s="2752" t="s">
        <v>370</v>
      </c>
      <c r="C17" s="2761"/>
      <c r="D17" s="2761"/>
      <c r="E17" s="2761"/>
      <c r="F17" s="2753"/>
      <c r="G17" s="2761"/>
      <c r="H17" s="2761"/>
      <c r="I17" s="2761"/>
      <c r="J17" s="2761"/>
      <c r="K17" s="2761"/>
      <c r="L17" s="2761"/>
      <c r="M17" s="2762"/>
      <c r="N17" s="181"/>
    </row>
    <row r="18" spans="1:14" s="98" customFormat="1" thickBot="1">
      <c r="A18" s="181"/>
      <c r="B18" s="2755" t="s">
        <v>894</v>
      </c>
      <c r="C18" s="2755" t="s">
        <v>369</v>
      </c>
      <c r="D18" s="2755" t="s">
        <v>368</v>
      </c>
      <c r="E18" s="2755" t="s">
        <v>358</v>
      </c>
      <c r="F18" s="2757" t="s">
        <v>357</v>
      </c>
      <c r="G18" s="2755" t="s">
        <v>356</v>
      </c>
      <c r="H18" s="2755"/>
      <c r="I18" s="2755"/>
      <c r="J18" s="2755"/>
      <c r="K18" s="2755"/>
      <c r="L18" s="2755" t="s">
        <v>355</v>
      </c>
      <c r="M18" s="2755" t="s">
        <v>367</v>
      </c>
      <c r="N18" s="181"/>
    </row>
    <row r="19" spans="1:14" s="98" customFormat="1" thickBot="1">
      <c r="A19" s="181"/>
      <c r="B19" s="2755"/>
      <c r="C19" s="2755"/>
      <c r="D19" s="2755"/>
      <c r="E19" s="2755"/>
      <c r="F19" s="2757"/>
      <c r="G19" s="2756"/>
      <c r="H19" s="2756"/>
      <c r="I19" s="2756"/>
      <c r="J19" s="2756"/>
      <c r="K19" s="2756"/>
      <c r="L19" s="2756"/>
      <c r="M19" s="2756"/>
      <c r="N19" s="181"/>
    </row>
    <row r="20" spans="1:14" s="98" customFormat="1" ht="13.8">
      <c r="A20" s="181"/>
      <c r="B20" s="408" t="s">
        <v>366</v>
      </c>
      <c r="C20" s="409" t="s">
        <v>364</v>
      </c>
      <c r="D20" s="1539">
        <v>0</v>
      </c>
      <c r="E20" s="1539">
        <v>0</v>
      </c>
      <c r="F20" s="1265">
        <v>0.7</v>
      </c>
      <c r="G20" s="2763">
        <v>0</v>
      </c>
      <c r="H20" s="2763"/>
      <c r="I20" s="2763"/>
      <c r="J20" s="2763"/>
      <c r="K20" s="2763"/>
      <c r="L20" s="1539">
        <v>0</v>
      </c>
      <c r="M20" s="1543">
        <v>0</v>
      </c>
      <c r="N20" s="181"/>
    </row>
    <row r="21" spans="1:14" s="98" customFormat="1" ht="13.8">
      <c r="A21" s="181"/>
      <c r="B21" s="410"/>
      <c r="C21" s="318" t="s">
        <v>363</v>
      </c>
      <c r="D21" s="1540">
        <v>0</v>
      </c>
      <c r="E21" s="1540">
        <v>0</v>
      </c>
      <c r="F21" s="1266">
        <v>0.95</v>
      </c>
      <c r="G21" s="2759">
        <v>0</v>
      </c>
      <c r="H21" s="2759"/>
      <c r="I21" s="2759"/>
      <c r="J21" s="2759"/>
      <c r="K21" s="2759"/>
      <c r="L21" s="1540">
        <v>0</v>
      </c>
      <c r="M21" s="1544">
        <v>0</v>
      </c>
      <c r="N21" s="181"/>
    </row>
    <row r="22" spans="1:14" s="98" customFormat="1" ht="13.8">
      <c r="A22" s="181"/>
      <c r="B22" s="410" t="s">
        <v>365</v>
      </c>
      <c r="C22" s="318" t="s">
        <v>364</v>
      </c>
      <c r="D22" s="1540">
        <v>0</v>
      </c>
      <c r="E22" s="1540">
        <v>0</v>
      </c>
      <c r="F22" s="1266">
        <v>0.95</v>
      </c>
      <c r="G22" s="2759">
        <v>0</v>
      </c>
      <c r="H22" s="2759"/>
      <c r="I22" s="2759"/>
      <c r="J22" s="2759"/>
      <c r="K22" s="2759"/>
      <c r="L22" s="1540">
        <v>0</v>
      </c>
      <c r="M22" s="1544">
        <v>0</v>
      </c>
      <c r="N22" s="181"/>
    </row>
    <row r="23" spans="1:14" s="98" customFormat="1" ht="13.8">
      <c r="A23" s="181"/>
      <c r="B23" s="410"/>
      <c r="C23" s="318" t="s">
        <v>363</v>
      </c>
      <c r="D23" s="1540">
        <v>0</v>
      </c>
      <c r="E23" s="1540">
        <v>0</v>
      </c>
      <c r="F23" s="1266">
        <v>1.2</v>
      </c>
      <c r="G23" s="2759">
        <v>0</v>
      </c>
      <c r="H23" s="2759"/>
      <c r="I23" s="2759"/>
      <c r="J23" s="2759"/>
      <c r="K23" s="2759"/>
      <c r="L23" s="1540">
        <v>0</v>
      </c>
      <c r="M23" s="1544">
        <v>0</v>
      </c>
      <c r="N23" s="181"/>
    </row>
    <row r="24" spans="1:14" s="98" customFormat="1" ht="13.8">
      <c r="A24" s="181"/>
      <c r="B24" s="410" t="s">
        <v>362</v>
      </c>
      <c r="C24" s="318"/>
      <c r="D24" s="1540">
        <v>0</v>
      </c>
      <c r="E24" s="1540">
        <v>0</v>
      </c>
      <c r="F24" s="1266">
        <v>1.4</v>
      </c>
      <c r="G24" s="2759">
        <v>0</v>
      </c>
      <c r="H24" s="2759"/>
      <c r="I24" s="2759"/>
      <c r="J24" s="2759"/>
      <c r="K24" s="2759"/>
      <c r="L24" s="1540">
        <v>0</v>
      </c>
      <c r="M24" s="1544">
        <v>0</v>
      </c>
      <c r="N24" s="181"/>
    </row>
    <row r="25" spans="1:14" s="98" customFormat="1" ht="13.8">
      <c r="A25" s="181"/>
      <c r="B25" s="410" t="s">
        <v>361</v>
      </c>
      <c r="C25" s="318"/>
      <c r="D25" s="1540">
        <v>0</v>
      </c>
      <c r="E25" s="1540">
        <v>0</v>
      </c>
      <c r="F25" s="1266">
        <v>2.5</v>
      </c>
      <c r="G25" s="2759">
        <v>0</v>
      </c>
      <c r="H25" s="2759"/>
      <c r="I25" s="2759"/>
      <c r="J25" s="2759"/>
      <c r="K25" s="2759"/>
      <c r="L25" s="1540">
        <v>0</v>
      </c>
      <c r="M25" s="1544">
        <v>0</v>
      </c>
      <c r="N25" s="181"/>
    </row>
    <row r="26" spans="1:14" s="98" customFormat="1" thickBot="1">
      <c r="A26" s="181"/>
      <c r="B26" s="414" t="s">
        <v>360</v>
      </c>
      <c r="C26" s="411"/>
      <c r="D26" s="1541">
        <v>0</v>
      </c>
      <c r="E26" s="1541">
        <v>0</v>
      </c>
      <c r="F26" s="1267" t="s">
        <v>24</v>
      </c>
      <c r="G26" s="2766">
        <v>0</v>
      </c>
      <c r="H26" s="2766"/>
      <c r="I26" s="2766"/>
      <c r="J26" s="2766"/>
      <c r="K26" s="2766"/>
      <c r="L26" s="1541">
        <v>0</v>
      </c>
      <c r="M26" s="1545">
        <v>0</v>
      </c>
      <c r="N26" s="181"/>
    </row>
    <row r="27" spans="1:14" s="98" customFormat="1" thickBot="1">
      <c r="A27" s="181"/>
      <c r="B27" s="415" t="s">
        <v>41</v>
      </c>
      <c r="C27" s="412"/>
      <c r="D27" s="1542">
        <v>0</v>
      </c>
      <c r="E27" s="1542">
        <v>0</v>
      </c>
      <c r="F27" s="1268"/>
      <c r="G27" s="2767">
        <v>0</v>
      </c>
      <c r="H27" s="2767"/>
      <c r="I27" s="2767"/>
      <c r="J27" s="2767"/>
      <c r="K27" s="2767"/>
      <c r="L27" s="1542">
        <v>0</v>
      </c>
      <c r="M27" s="1546">
        <v>0</v>
      </c>
      <c r="N27" s="181"/>
    </row>
    <row r="28" spans="1:14" s="98" customFormat="1" thickBot="1">
      <c r="A28" s="181"/>
      <c r="B28" s="2752" t="s">
        <v>359</v>
      </c>
      <c r="C28" s="2753"/>
      <c r="D28" s="2753"/>
      <c r="E28" s="2753"/>
      <c r="F28" s="2753"/>
      <c r="G28" s="2753"/>
      <c r="H28" s="2753"/>
      <c r="I28" s="2753"/>
      <c r="J28" s="2753"/>
      <c r="K28" s="2753"/>
      <c r="L28" s="2753"/>
      <c r="M28" s="2754"/>
      <c r="N28" s="181"/>
    </row>
    <row r="29" spans="1:14" s="98" customFormat="1" ht="15" customHeight="1" thickBot="1">
      <c r="A29" s="181"/>
      <c r="B29" s="2769" t="s">
        <v>1525</v>
      </c>
      <c r="C29" s="2770"/>
      <c r="D29" s="2771"/>
      <c r="E29" s="2768" t="s">
        <v>358</v>
      </c>
      <c r="F29" s="2768" t="s">
        <v>357</v>
      </c>
      <c r="G29" s="2768" t="s">
        <v>356</v>
      </c>
      <c r="H29" s="2768"/>
      <c r="I29" s="2768"/>
      <c r="J29" s="2768"/>
      <c r="K29" s="2768"/>
      <c r="L29" s="2768" t="s">
        <v>355</v>
      </c>
      <c r="M29" s="417"/>
      <c r="N29" s="210"/>
    </row>
    <row r="30" spans="1:14" s="98" customFormat="1" ht="15" customHeight="1" thickBot="1">
      <c r="A30" s="181"/>
      <c r="B30" s="2772"/>
      <c r="C30" s="2773"/>
      <c r="D30" s="2774"/>
      <c r="E30" s="2755"/>
      <c r="F30" s="2755"/>
      <c r="G30" s="2755"/>
      <c r="H30" s="2755"/>
      <c r="I30" s="2755"/>
      <c r="J30" s="2755"/>
      <c r="K30" s="2755"/>
      <c r="L30" s="2755"/>
      <c r="M30" s="418"/>
      <c r="N30" s="181"/>
    </row>
    <row r="31" spans="1:14" s="98" customFormat="1" ht="27.75" customHeight="1">
      <c r="A31" s="181"/>
      <c r="B31" s="2784" t="s">
        <v>354</v>
      </c>
      <c r="C31" s="2785"/>
      <c r="D31" s="2785"/>
      <c r="E31" s="1547">
        <v>0</v>
      </c>
      <c r="F31" s="1269">
        <v>1.9</v>
      </c>
      <c r="G31" s="2779">
        <v>0</v>
      </c>
      <c r="H31" s="2779"/>
      <c r="I31" s="2779"/>
      <c r="J31" s="2779"/>
      <c r="K31" s="2779"/>
      <c r="L31" s="1548">
        <v>0</v>
      </c>
      <c r="M31" s="406"/>
      <c r="N31" s="210"/>
    </row>
    <row r="32" spans="1:14" s="98" customFormat="1" ht="13.8">
      <c r="A32" s="181"/>
      <c r="B32" s="2782" t="s">
        <v>353</v>
      </c>
      <c r="C32" s="2783"/>
      <c r="D32" s="2783"/>
      <c r="E32" s="1540">
        <v>0</v>
      </c>
      <c r="F32" s="1266">
        <v>2.9</v>
      </c>
      <c r="G32" s="2759">
        <v>0</v>
      </c>
      <c r="H32" s="2759"/>
      <c r="I32" s="2759"/>
      <c r="J32" s="2759"/>
      <c r="K32" s="2759"/>
      <c r="L32" s="1544">
        <v>0</v>
      </c>
      <c r="M32" s="406"/>
      <c r="N32" s="181"/>
    </row>
    <row r="33" spans="1:14" s="98" customFormat="1" thickBot="1">
      <c r="A33" s="181"/>
      <c r="B33" s="2764" t="s">
        <v>352</v>
      </c>
      <c r="C33" s="2765"/>
      <c r="D33" s="2765"/>
      <c r="E33" s="1541">
        <v>0</v>
      </c>
      <c r="F33" s="1267">
        <v>3.7</v>
      </c>
      <c r="G33" s="2766">
        <v>0</v>
      </c>
      <c r="H33" s="2766"/>
      <c r="I33" s="2766"/>
      <c r="J33" s="2766"/>
      <c r="K33" s="2766"/>
      <c r="L33" s="1545">
        <v>0</v>
      </c>
      <c r="M33" s="406"/>
      <c r="N33" s="181"/>
    </row>
    <row r="34" spans="1:14" s="98" customFormat="1" thickBot="1">
      <c r="A34" s="181"/>
      <c r="B34" s="2780" t="s">
        <v>41</v>
      </c>
      <c r="C34" s="2781"/>
      <c r="D34" s="2781"/>
      <c r="E34" s="1542">
        <v>0</v>
      </c>
      <c r="F34" s="1268"/>
      <c r="G34" s="2767">
        <v>0</v>
      </c>
      <c r="H34" s="2767"/>
      <c r="I34" s="2767"/>
      <c r="J34" s="2767"/>
      <c r="K34" s="2767"/>
      <c r="L34" s="1546">
        <v>0</v>
      </c>
      <c r="M34" s="419"/>
      <c r="N34" s="181"/>
    </row>
    <row r="35" spans="1:14" s="98" customFormat="1" ht="14.4" customHeight="1">
      <c r="A35" s="181"/>
      <c r="B35" s="2786" t="s">
        <v>893</v>
      </c>
      <c r="C35" s="2786"/>
      <c r="D35" s="2786"/>
      <c r="E35" s="2786"/>
      <c r="F35" s="2786"/>
      <c r="G35" s="2786"/>
      <c r="H35" s="2786"/>
      <c r="I35" s="2786"/>
      <c r="J35" s="2786"/>
      <c r="K35" s="2786"/>
      <c r="L35" s="2786"/>
      <c r="M35" s="1625"/>
      <c r="N35" s="181"/>
    </row>
    <row r="36" spans="1:14" s="98" customFormat="1" ht="14.4" customHeight="1">
      <c r="A36" s="181"/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210"/>
      <c r="N36" s="181"/>
    </row>
    <row r="37" spans="1:14" ht="27" customHeight="1" thickBot="1">
      <c r="B37" s="2749" t="s">
        <v>1321</v>
      </c>
      <c r="C37" s="2750"/>
      <c r="D37" s="2750"/>
      <c r="E37" s="2750"/>
      <c r="F37" s="2750"/>
      <c r="G37" s="2750"/>
      <c r="H37" s="2750"/>
      <c r="I37" s="2750"/>
      <c r="J37" s="2750"/>
      <c r="K37" s="2750"/>
      <c r="L37" s="2750"/>
      <c r="M37" s="2751"/>
    </row>
    <row r="38" spans="1:14" s="98" customFormat="1" thickBot="1">
      <c r="A38" s="181"/>
      <c r="B38" s="2752" t="s">
        <v>375</v>
      </c>
      <c r="C38" s="2753"/>
      <c r="D38" s="2753"/>
      <c r="E38" s="2753"/>
      <c r="F38" s="2753"/>
      <c r="G38" s="2753"/>
      <c r="H38" s="2753"/>
      <c r="I38" s="2753"/>
      <c r="J38" s="2753"/>
      <c r="K38" s="2753"/>
      <c r="L38" s="2753"/>
      <c r="M38" s="2754"/>
      <c r="N38" s="181"/>
    </row>
    <row r="39" spans="1:14" s="98" customFormat="1" thickBot="1">
      <c r="A39" s="181"/>
      <c r="B39" s="2755" t="s">
        <v>894</v>
      </c>
      <c r="C39" s="2755" t="s">
        <v>369</v>
      </c>
      <c r="D39" s="2755" t="s">
        <v>368</v>
      </c>
      <c r="E39" s="2755" t="s">
        <v>358</v>
      </c>
      <c r="F39" s="2757" t="s">
        <v>357</v>
      </c>
      <c r="G39" s="2754" t="s">
        <v>356</v>
      </c>
      <c r="H39" s="2758"/>
      <c r="I39" s="2758"/>
      <c r="J39" s="2758"/>
      <c r="K39" s="2752"/>
      <c r="L39" s="2755" t="s">
        <v>355</v>
      </c>
      <c r="M39" s="2757" t="s">
        <v>367</v>
      </c>
      <c r="N39" s="181"/>
    </row>
    <row r="40" spans="1:14" s="98" customFormat="1" thickBot="1">
      <c r="A40" s="181"/>
      <c r="B40" s="2755"/>
      <c r="C40" s="2755"/>
      <c r="D40" s="2756"/>
      <c r="E40" s="2756"/>
      <c r="F40" s="2757"/>
      <c r="G40" s="416" t="s">
        <v>374</v>
      </c>
      <c r="H40" s="416" t="s">
        <v>373</v>
      </c>
      <c r="I40" s="416" t="s">
        <v>372</v>
      </c>
      <c r="J40" s="416" t="s">
        <v>371</v>
      </c>
      <c r="K40" s="416" t="s">
        <v>41</v>
      </c>
      <c r="L40" s="2756"/>
      <c r="M40" s="2760"/>
      <c r="N40" s="181"/>
    </row>
    <row r="41" spans="1:14" s="98" customFormat="1" ht="13.8">
      <c r="A41" s="181"/>
      <c r="B41" s="408" t="s">
        <v>366</v>
      </c>
      <c r="C41" s="409" t="s">
        <v>364</v>
      </c>
      <c r="D41" s="1589">
        <v>0</v>
      </c>
      <c r="E41" s="1589">
        <v>0</v>
      </c>
      <c r="F41" s="1265">
        <v>0.5</v>
      </c>
      <c r="G41" s="1589">
        <v>0</v>
      </c>
      <c r="H41" s="1589">
        <v>0</v>
      </c>
      <c r="I41" s="1589">
        <v>0</v>
      </c>
      <c r="J41" s="1589">
        <v>0</v>
      </c>
      <c r="K41" s="1589">
        <v>0</v>
      </c>
      <c r="L41" s="1589">
        <v>0</v>
      </c>
      <c r="M41" s="1543">
        <v>0</v>
      </c>
      <c r="N41" s="181"/>
    </row>
    <row r="42" spans="1:14" s="98" customFormat="1" ht="13.8">
      <c r="A42" s="181"/>
      <c r="B42" s="1598"/>
      <c r="C42" s="1599" t="s">
        <v>363</v>
      </c>
      <c r="D42" s="1592">
        <v>0</v>
      </c>
      <c r="E42" s="1592">
        <v>0</v>
      </c>
      <c r="F42" s="1266">
        <v>0.7</v>
      </c>
      <c r="G42" s="1592">
        <v>0</v>
      </c>
      <c r="H42" s="1592">
        <v>0</v>
      </c>
      <c r="I42" s="1592">
        <v>0</v>
      </c>
      <c r="J42" s="1592">
        <v>0</v>
      </c>
      <c r="K42" s="1592">
        <v>0</v>
      </c>
      <c r="L42" s="1592">
        <v>0</v>
      </c>
      <c r="M42" s="1544">
        <v>0</v>
      </c>
      <c r="N42" s="181"/>
    </row>
    <row r="43" spans="1:14" s="98" customFormat="1" ht="13.8">
      <c r="A43" s="181"/>
      <c r="B43" s="1598" t="s">
        <v>365</v>
      </c>
      <c r="C43" s="1599" t="s">
        <v>364</v>
      </c>
      <c r="D43" s="1592">
        <v>0</v>
      </c>
      <c r="E43" s="1592">
        <v>0</v>
      </c>
      <c r="F43" s="1266">
        <v>0.7</v>
      </c>
      <c r="G43" s="1592">
        <v>0</v>
      </c>
      <c r="H43" s="1592">
        <v>0</v>
      </c>
      <c r="I43" s="1592">
        <v>0</v>
      </c>
      <c r="J43" s="1592">
        <v>0</v>
      </c>
      <c r="K43" s="1592">
        <v>0</v>
      </c>
      <c r="L43" s="1592">
        <v>0</v>
      </c>
      <c r="M43" s="1544">
        <v>0</v>
      </c>
      <c r="N43" s="181"/>
    </row>
    <row r="44" spans="1:14" s="98" customFormat="1" ht="13.8">
      <c r="A44" s="181"/>
      <c r="B44" s="1598"/>
      <c r="C44" s="1599" t="s">
        <v>363</v>
      </c>
      <c r="D44" s="1592">
        <v>0</v>
      </c>
      <c r="E44" s="1592">
        <v>0</v>
      </c>
      <c r="F44" s="1266">
        <v>0.9</v>
      </c>
      <c r="G44" s="1592">
        <v>0</v>
      </c>
      <c r="H44" s="1592">
        <v>0</v>
      </c>
      <c r="I44" s="1592">
        <v>0</v>
      </c>
      <c r="J44" s="1592">
        <v>0</v>
      </c>
      <c r="K44" s="1592">
        <v>0</v>
      </c>
      <c r="L44" s="1592">
        <v>0</v>
      </c>
      <c r="M44" s="1544">
        <v>0</v>
      </c>
      <c r="N44" s="181"/>
    </row>
    <row r="45" spans="1:14" s="98" customFormat="1" ht="13.8">
      <c r="A45" s="181"/>
      <c r="B45" s="1598" t="s">
        <v>362</v>
      </c>
      <c r="C45" s="1599"/>
      <c r="D45" s="1592">
        <v>0</v>
      </c>
      <c r="E45" s="1592">
        <v>0</v>
      </c>
      <c r="F45" s="1266">
        <v>1.1499999999999999</v>
      </c>
      <c r="G45" s="1592">
        <v>0</v>
      </c>
      <c r="H45" s="1592">
        <v>0</v>
      </c>
      <c r="I45" s="1592">
        <v>0</v>
      </c>
      <c r="J45" s="1592">
        <v>0</v>
      </c>
      <c r="K45" s="1592">
        <v>0</v>
      </c>
      <c r="L45" s="1592">
        <v>0</v>
      </c>
      <c r="M45" s="1544">
        <v>0</v>
      </c>
      <c r="N45" s="181"/>
    </row>
    <row r="46" spans="1:14" s="98" customFormat="1" ht="13.8">
      <c r="A46" s="181"/>
      <c r="B46" s="1598" t="s">
        <v>361</v>
      </c>
      <c r="C46" s="1599"/>
      <c r="D46" s="1592">
        <v>0</v>
      </c>
      <c r="E46" s="1592">
        <v>0</v>
      </c>
      <c r="F46" s="1266">
        <v>2.5</v>
      </c>
      <c r="G46" s="1592">
        <v>0</v>
      </c>
      <c r="H46" s="1592">
        <v>0</v>
      </c>
      <c r="I46" s="1592">
        <v>0</v>
      </c>
      <c r="J46" s="1592">
        <v>0</v>
      </c>
      <c r="K46" s="1592">
        <v>0</v>
      </c>
      <c r="L46" s="1592">
        <v>0</v>
      </c>
      <c r="M46" s="1544">
        <v>0</v>
      </c>
      <c r="N46" s="181"/>
    </row>
    <row r="47" spans="1:14" s="98" customFormat="1" thickBot="1">
      <c r="A47" s="181"/>
      <c r="B47" s="1596" t="s">
        <v>360</v>
      </c>
      <c r="C47" s="1597"/>
      <c r="D47" s="1591">
        <v>0</v>
      </c>
      <c r="E47" s="1591">
        <v>0</v>
      </c>
      <c r="F47" s="1267" t="s">
        <v>24</v>
      </c>
      <c r="G47" s="1591">
        <v>0</v>
      </c>
      <c r="H47" s="1591">
        <v>0</v>
      </c>
      <c r="I47" s="1591">
        <v>0</v>
      </c>
      <c r="J47" s="1591">
        <v>0</v>
      </c>
      <c r="K47" s="1591">
        <v>0</v>
      </c>
      <c r="L47" s="1591">
        <v>0</v>
      </c>
      <c r="M47" s="1545">
        <v>0</v>
      </c>
      <c r="N47" s="181"/>
    </row>
    <row r="48" spans="1:14" s="98" customFormat="1" thickBot="1">
      <c r="A48" s="181"/>
      <c r="B48" s="1594" t="s">
        <v>41</v>
      </c>
      <c r="C48" s="1595"/>
      <c r="D48" s="1590">
        <v>0</v>
      </c>
      <c r="E48" s="1590">
        <v>0</v>
      </c>
      <c r="F48" s="1268"/>
      <c r="G48" s="1590">
        <v>0</v>
      </c>
      <c r="H48" s="1590">
        <v>0</v>
      </c>
      <c r="I48" s="1590">
        <v>0</v>
      </c>
      <c r="J48" s="1590">
        <v>0</v>
      </c>
      <c r="K48" s="1590">
        <v>0</v>
      </c>
      <c r="L48" s="1590">
        <v>0</v>
      </c>
      <c r="M48" s="1546">
        <v>0</v>
      </c>
      <c r="N48" s="181"/>
    </row>
    <row r="49" spans="1:14" s="98" customFormat="1" thickBot="1">
      <c r="A49" s="181"/>
      <c r="B49" s="2752" t="s">
        <v>370</v>
      </c>
      <c r="C49" s="2761"/>
      <c r="D49" s="2761"/>
      <c r="E49" s="2761"/>
      <c r="F49" s="2753"/>
      <c r="G49" s="2761"/>
      <c r="H49" s="2761"/>
      <c r="I49" s="2761"/>
      <c r="J49" s="2761"/>
      <c r="K49" s="2761"/>
      <c r="L49" s="2761"/>
      <c r="M49" s="2762"/>
      <c r="N49" s="181"/>
    </row>
    <row r="50" spans="1:14" s="98" customFormat="1" thickBot="1">
      <c r="A50" s="181"/>
      <c r="B50" s="2755" t="s">
        <v>894</v>
      </c>
      <c r="C50" s="2755" t="s">
        <v>369</v>
      </c>
      <c r="D50" s="2755" t="s">
        <v>368</v>
      </c>
      <c r="E50" s="2755" t="s">
        <v>358</v>
      </c>
      <c r="F50" s="2757" t="s">
        <v>357</v>
      </c>
      <c r="G50" s="2755" t="s">
        <v>356</v>
      </c>
      <c r="H50" s="2755"/>
      <c r="I50" s="2755"/>
      <c r="J50" s="2755"/>
      <c r="K50" s="2755"/>
      <c r="L50" s="2755" t="s">
        <v>355</v>
      </c>
      <c r="M50" s="2755" t="s">
        <v>367</v>
      </c>
      <c r="N50" s="181"/>
    </row>
    <row r="51" spans="1:14" s="98" customFormat="1" thickBot="1">
      <c r="A51" s="181"/>
      <c r="B51" s="2755"/>
      <c r="C51" s="2755"/>
      <c r="D51" s="2755"/>
      <c r="E51" s="2755"/>
      <c r="F51" s="2757"/>
      <c r="G51" s="2756"/>
      <c r="H51" s="2756"/>
      <c r="I51" s="2756"/>
      <c r="J51" s="2756"/>
      <c r="K51" s="2756"/>
      <c r="L51" s="2756"/>
      <c r="M51" s="2756"/>
      <c r="N51" s="181"/>
    </row>
    <row r="52" spans="1:14" s="98" customFormat="1" ht="13.8">
      <c r="A52" s="181"/>
      <c r="B52" s="408" t="s">
        <v>366</v>
      </c>
      <c r="C52" s="409" t="s">
        <v>364</v>
      </c>
      <c r="D52" s="1589">
        <v>0</v>
      </c>
      <c r="E52" s="1589">
        <v>0</v>
      </c>
      <c r="F52" s="1265">
        <v>0.7</v>
      </c>
      <c r="G52" s="2763">
        <v>0</v>
      </c>
      <c r="H52" s="2763"/>
      <c r="I52" s="2763"/>
      <c r="J52" s="2763"/>
      <c r="K52" s="2763"/>
      <c r="L52" s="1589">
        <v>0</v>
      </c>
      <c r="M52" s="1543">
        <v>0</v>
      </c>
      <c r="N52" s="181"/>
    </row>
    <row r="53" spans="1:14" s="98" customFormat="1" ht="13.8">
      <c r="A53" s="181"/>
      <c r="B53" s="1598"/>
      <c r="C53" s="1599" t="s">
        <v>363</v>
      </c>
      <c r="D53" s="1592">
        <v>0</v>
      </c>
      <c r="E53" s="1592">
        <v>0</v>
      </c>
      <c r="F53" s="1266">
        <v>0.95</v>
      </c>
      <c r="G53" s="2759">
        <v>0</v>
      </c>
      <c r="H53" s="2759"/>
      <c r="I53" s="2759"/>
      <c r="J53" s="2759"/>
      <c r="K53" s="2759"/>
      <c r="L53" s="1592">
        <v>0</v>
      </c>
      <c r="M53" s="1544">
        <v>0</v>
      </c>
      <c r="N53" s="181"/>
    </row>
    <row r="54" spans="1:14" s="98" customFormat="1" ht="13.8">
      <c r="A54" s="181"/>
      <c r="B54" s="1598" t="s">
        <v>365</v>
      </c>
      <c r="C54" s="1599" t="s">
        <v>364</v>
      </c>
      <c r="D54" s="1592">
        <v>0</v>
      </c>
      <c r="E54" s="1592">
        <v>0</v>
      </c>
      <c r="F54" s="1266">
        <v>0.95</v>
      </c>
      <c r="G54" s="2759">
        <v>0</v>
      </c>
      <c r="H54" s="2759"/>
      <c r="I54" s="2759"/>
      <c r="J54" s="2759"/>
      <c r="K54" s="2759"/>
      <c r="L54" s="1592">
        <v>0</v>
      </c>
      <c r="M54" s="1544">
        <v>0</v>
      </c>
      <c r="N54" s="181"/>
    </row>
    <row r="55" spans="1:14" s="98" customFormat="1" ht="13.8">
      <c r="A55" s="181"/>
      <c r="B55" s="1598"/>
      <c r="C55" s="1599" t="s">
        <v>363</v>
      </c>
      <c r="D55" s="1592">
        <v>0</v>
      </c>
      <c r="E55" s="1592">
        <v>0</v>
      </c>
      <c r="F55" s="1266">
        <v>1.2</v>
      </c>
      <c r="G55" s="2759">
        <v>0</v>
      </c>
      <c r="H55" s="2759"/>
      <c r="I55" s="2759"/>
      <c r="J55" s="2759"/>
      <c r="K55" s="2759"/>
      <c r="L55" s="1592">
        <v>0</v>
      </c>
      <c r="M55" s="1544">
        <v>0</v>
      </c>
      <c r="N55" s="181"/>
    </row>
    <row r="56" spans="1:14" s="98" customFormat="1" ht="13.8">
      <c r="A56" s="181"/>
      <c r="B56" s="1598" t="s">
        <v>362</v>
      </c>
      <c r="C56" s="1599"/>
      <c r="D56" s="1592">
        <v>0</v>
      </c>
      <c r="E56" s="1592">
        <v>0</v>
      </c>
      <c r="F56" s="1266">
        <v>1.4</v>
      </c>
      <c r="G56" s="2759">
        <v>0</v>
      </c>
      <c r="H56" s="2759"/>
      <c r="I56" s="2759"/>
      <c r="J56" s="2759"/>
      <c r="K56" s="2759"/>
      <c r="L56" s="1592">
        <v>0</v>
      </c>
      <c r="M56" s="1544">
        <v>0</v>
      </c>
      <c r="N56" s="181"/>
    </row>
    <row r="57" spans="1:14" s="98" customFormat="1" ht="13.8">
      <c r="A57" s="181"/>
      <c r="B57" s="1598" t="s">
        <v>361</v>
      </c>
      <c r="C57" s="1599"/>
      <c r="D57" s="1592">
        <v>0</v>
      </c>
      <c r="E57" s="1592">
        <v>0</v>
      </c>
      <c r="F57" s="1266">
        <v>2.5</v>
      </c>
      <c r="G57" s="2759">
        <v>0</v>
      </c>
      <c r="H57" s="2759"/>
      <c r="I57" s="2759"/>
      <c r="J57" s="2759"/>
      <c r="K57" s="2759"/>
      <c r="L57" s="1592">
        <v>0</v>
      </c>
      <c r="M57" s="1544">
        <v>0</v>
      </c>
      <c r="N57" s="181"/>
    </row>
    <row r="58" spans="1:14" s="98" customFormat="1" thickBot="1">
      <c r="A58" s="181"/>
      <c r="B58" s="1596" t="s">
        <v>360</v>
      </c>
      <c r="C58" s="1597"/>
      <c r="D58" s="1591">
        <v>0</v>
      </c>
      <c r="E58" s="1591">
        <v>0</v>
      </c>
      <c r="F58" s="1267" t="s">
        <v>24</v>
      </c>
      <c r="G58" s="2766">
        <v>0</v>
      </c>
      <c r="H58" s="2766"/>
      <c r="I58" s="2766"/>
      <c r="J58" s="2766"/>
      <c r="K58" s="2766"/>
      <c r="L58" s="1591">
        <v>0</v>
      </c>
      <c r="M58" s="1545">
        <v>0</v>
      </c>
      <c r="N58" s="181"/>
    </row>
    <row r="59" spans="1:14" s="98" customFormat="1" thickBot="1">
      <c r="A59" s="181"/>
      <c r="B59" s="1594" t="s">
        <v>41</v>
      </c>
      <c r="C59" s="1595"/>
      <c r="D59" s="1590">
        <v>0</v>
      </c>
      <c r="E59" s="1590">
        <v>0</v>
      </c>
      <c r="F59" s="1268"/>
      <c r="G59" s="2767">
        <v>0</v>
      </c>
      <c r="H59" s="2767"/>
      <c r="I59" s="2767"/>
      <c r="J59" s="2767"/>
      <c r="K59" s="2767"/>
      <c r="L59" s="1590">
        <v>0</v>
      </c>
      <c r="M59" s="1546">
        <v>0</v>
      </c>
      <c r="N59" s="181"/>
    </row>
    <row r="60" spans="1:14" s="98" customFormat="1" thickBot="1">
      <c r="A60" s="181"/>
      <c r="B60" s="2752" t="s">
        <v>359</v>
      </c>
      <c r="C60" s="2753"/>
      <c r="D60" s="2753"/>
      <c r="E60" s="2753"/>
      <c r="F60" s="2753"/>
      <c r="G60" s="2753"/>
      <c r="H60" s="2753"/>
      <c r="I60" s="2753"/>
      <c r="J60" s="2753"/>
      <c r="K60" s="2753"/>
      <c r="L60" s="2753"/>
      <c r="M60" s="2754"/>
      <c r="N60" s="181"/>
    </row>
    <row r="61" spans="1:14" s="98" customFormat="1" ht="15" customHeight="1" thickBot="1">
      <c r="A61" s="181"/>
      <c r="B61" s="2769" t="s">
        <v>1525</v>
      </c>
      <c r="C61" s="2770"/>
      <c r="D61" s="2771"/>
      <c r="E61" s="2768" t="s">
        <v>358</v>
      </c>
      <c r="F61" s="2768" t="s">
        <v>357</v>
      </c>
      <c r="G61" s="2768" t="s">
        <v>356</v>
      </c>
      <c r="H61" s="2768"/>
      <c r="I61" s="2768"/>
      <c r="J61" s="2768"/>
      <c r="K61" s="2768"/>
      <c r="L61" s="2768" t="s">
        <v>355</v>
      </c>
      <c r="M61" s="417"/>
      <c r="N61" s="210"/>
    </row>
    <row r="62" spans="1:14" s="98" customFormat="1" ht="15" customHeight="1" thickBot="1">
      <c r="A62" s="181"/>
      <c r="B62" s="2772"/>
      <c r="C62" s="2773"/>
      <c r="D62" s="2774"/>
      <c r="E62" s="2755"/>
      <c r="F62" s="2755"/>
      <c r="G62" s="2755"/>
      <c r="H62" s="2755"/>
      <c r="I62" s="2755"/>
      <c r="J62" s="2755"/>
      <c r="K62" s="2755"/>
      <c r="L62" s="2755"/>
      <c r="M62" s="418"/>
      <c r="N62" s="181"/>
    </row>
    <row r="63" spans="1:14" s="98" customFormat="1" ht="27.75" customHeight="1">
      <c r="A63" s="181"/>
      <c r="B63" s="2784" t="s">
        <v>354</v>
      </c>
      <c r="C63" s="2785"/>
      <c r="D63" s="2785"/>
      <c r="E63" s="1593">
        <v>0</v>
      </c>
      <c r="F63" s="1269">
        <v>1.9</v>
      </c>
      <c r="G63" s="2779">
        <v>0</v>
      </c>
      <c r="H63" s="2779"/>
      <c r="I63" s="2779"/>
      <c r="J63" s="2779"/>
      <c r="K63" s="2779"/>
      <c r="L63" s="1548">
        <v>0</v>
      </c>
      <c r="M63" s="406"/>
      <c r="N63" s="210"/>
    </row>
    <row r="64" spans="1:14" s="98" customFormat="1" ht="13.8">
      <c r="A64" s="181"/>
      <c r="B64" s="2782" t="s">
        <v>353</v>
      </c>
      <c r="C64" s="2783"/>
      <c r="D64" s="2783"/>
      <c r="E64" s="1592">
        <v>0</v>
      </c>
      <c r="F64" s="1266">
        <v>2.9</v>
      </c>
      <c r="G64" s="2759">
        <v>0</v>
      </c>
      <c r="H64" s="2759"/>
      <c r="I64" s="2759"/>
      <c r="J64" s="2759"/>
      <c r="K64" s="2759"/>
      <c r="L64" s="1544">
        <v>0</v>
      </c>
      <c r="M64" s="406"/>
      <c r="N64" s="181"/>
    </row>
    <row r="65" spans="1:14" s="98" customFormat="1" thickBot="1">
      <c r="A65" s="181"/>
      <c r="B65" s="2764" t="s">
        <v>352</v>
      </c>
      <c r="C65" s="2765"/>
      <c r="D65" s="2765"/>
      <c r="E65" s="1591">
        <v>0</v>
      </c>
      <c r="F65" s="1267">
        <v>3.7</v>
      </c>
      <c r="G65" s="2766">
        <v>0</v>
      </c>
      <c r="H65" s="2766"/>
      <c r="I65" s="2766"/>
      <c r="J65" s="2766"/>
      <c r="K65" s="2766"/>
      <c r="L65" s="1545">
        <v>0</v>
      </c>
      <c r="M65" s="406"/>
      <c r="N65" s="181"/>
    </row>
    <row r="66" spans="1:14" s="98" customFormat="1" thickBot="1">
      <c r="A66" s="181"/>
      <c r="B66" s="2780" t="s">
        <v>41</v>
      </c>
      <c r="C66" s="2781"/>
      <c r="D66" s="2781"/>
      <c r="E66" s="1590">
        <v>0</v>
      </c>
      <c r="F66" s="1268"/>
      <c r="G66" s="2767">
        <v>0</v>
      </c>
      <c r="H66" s="2767"/>
      <c r="I66" s="2767"/>
      <c r="J66" s="2767"/>
      <c r="K66" s="2767"/>
      <c r="L66" s="1546">
        <v>0</v>
      </c>
      <c r="M66" s="419"/>
      <c r="N66" s="181"/>
    </row>
    <row r="67" spans="1:14" s="98" customFormat="1" ht="14.4" customHeight="1">
      <c r="A67" s="181"/>
      <c r="B67" s="2786" t="s">
        <v>893</v>
      </c>
      <c r="C67" s="2786"/>
      <c r="D67" s="2786"/>
      <c r="E67" s="2786"/>
      <c r="F67" s="2786"/>
      <c r="G67" s="2786"/>
      <c r="H67" s="2786"/>
      <c r="I67" s="2786"/>
      <c r="J67" s="2786"/>
      <c r="K67" s="2786"/>
      <c r="L67" s="2786"/>
      <c r="M67" s="210"/>
      <c r="N67" s="181"/>
    </row>
    <row r="68" spans="1:14" s="98" customFormat="1" ht="7.35" customHeight="1">
      <c r="A68" s="181"/>
      <c r="B68" s="126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</row>
    <row r="69" spans="1:14" s="98" customFormat="1" ht="13.8" hidden="1">
      <c r="A69" s="181"/>
      <c r="B69" s="125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</row>
    <row r="70" spans="1:14" s="98" customFormat="1" ht="13.8" hidden="1">
      <c r="A70" s="181"/>
      <c r="B70" s="125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</row>
    <row r="71" spans="1:14" s="98" customFormat="1" ht="13.8" hidden="1">
      <c r="A71" s="181"/>
      <c r="B71" s="125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181"/>
    </row>
    <row r="72" spans="1:14" s="98" customFormat="1" ht="13.8" hidden="1">
      <c r="A72" s="181"/>
      <c r="B72" s="125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</row>
    <row r="73" spans="1:14" s="98" customFormat="1" ht="13.8" hidden="1">
      <c r="A73" s="181"/>
      <c r="B73" s="125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</row>
    <row r="74" spans="1:14" s="98" customFormat="1" ht="13.8" hidden="1">
      <c r="A74" s="181"/>
      <c r="B74" s="125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</row>
    <row r="75" spans="1:14" s="98" customFormat="1" ht="13.8" hidden="1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</row>
    <row r="76" spans="1:14" s="98" customFormat="1" ht="13.8" hidden="1">
      <c r="A76" s="181"/>
      <c r="B76" s="126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</row>
    <row r="77" spans="1:14" s="98" customFormat="1" ht="13.8" hidden="1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</row>
    <row r="78" spans="1:14" s="98" customFormat="1" ht="13.8" hidden="1">
      <c r="A78" s="181"/>
      <c r="B78" s="1262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</row>
    <row r="79" spans="1:14" s="98" customFormat="1" ht="25.5" hidden="1" customHeight="1">
      <c r="A79" s="181"/>
      <c r="B79" s="2741"/>
      <c r="C79" s="2741"/>
      <c r="D79" s="2741"/>
      <c r="E79" s="2741"/>
      <c r="F79" s="2741"/>
      <c r="G79" s="2741"/>
      <c r="H79" s="2741"/>
      <c r="I79" s="2741"/>
      <c r="J79" s="2741"/>
      <c r="K79" s="2741"/>
      <c r="L79" s="2741"/>
      <c r="M79" s="2741"/>
      <c r="N79" s="2741"/>
    </row>
    <row r="80" spans="1:14" s="98" customFormat="1" ht="13.8" hidden="1">
      <c r="A80" s="181"/>
      <c r="B80" s="1262"/>
      <c r="C80" s="181"/>
      <c r="D80" s="181"/>
      <c r="E80" s="181"/>
      <c r="F80" s="181"/>
      <c r="G80" s="181"/>
      <c r="H80" s="181"/>
      <c r="I80" s="181"/>
      <c r="J80" s="181"/>
      <c r="K80" s="181"/>
      <c r="L80" s="181"/>
      <c r="M80" s="181"/>
      <c r="N80" s="181"/>
    </row>
    <row r="81" spans="1:14" s="98" customFormat="1" ht="13.8" hidden="1">
      <c r="A81" s="181"/>
      <c r="B81" s="1262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</row>
    <row r="82" spans="1:14" s="98" customFormat="1" ht="13.8" hidden="1">
      <c r="A82" s="181"/>
      <c r="B82" s="1262"/>
      <c r="C82" s="181"/>
      <c r="D82" s="181"/>
      <c r="E82" s="181"/>
      <c r="F82" s="181"/>
      <c r="G82" s="181"/>
      <c r="H82" s="181"/>
      <c r="I82" s="181"/>
      <c r="J82" s="181"/>
      <c r="K82" s="181"/>
      <c r="L82" s="181"/>
      <c r="M82" s="181"/>
      <c r="N82" s="181"/>
    </row>
    <row r="83" spans="1:14" s="98" customFormat="1" ht="13.8" hidden="1">
      <c r="A83" s="181"/>
      <c r="B83" s="1262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</row>
    <row r="84" spans="1:14" s="98" customFormat="1" ht="15" hidden="1" customHeight="1">
      <c r="A84" s="181"/>
      <c r="B84" s="181"/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</row>
    <row r="85" spans="1:14" s="98" customFormat="1" ht="13.8" hidden="1">
      <c r="A85" s="181"/>
      <c r="B85" s="1263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</row>
    <row r="86" spans="1:14" s="98" customFormat="1" ht="13.8" hidden="1">
      <c r="A86" s="181"/>
      <c r="B86" s="1264"/>
      <c r="C86" s="181"/>
      <c r="D86" s="181"/>
      <c r="E86" s="181"/>
      <c r="F86" s="181"/>
      <c r="G86" s="181"/>
      <c r="H86" s="181"/>
      <c r="I86" s="181"/>
      <c r="J86" s="181"/>
      <c r="K86" s="181"/>
      <c r="L86" s="181"/>
      <c r="M86" s="181"/>
      <c r="N86" s="181"/>
    </row>
    <row r="87" spans="1:14" s="98" customFormat="1" ht="13.8" hidden="1">
      <c r="A87" s="181"/>
      <c r="B87" s="1264"/>
      <c r="C87" s="181"/>
      <c r="D87" s="181"/>
      <c r="E87" s="181"/>
      <c r="F87" s="181"/>
      <c r="G87" s="181"/>
      <c r="H87" s="181"/>
      <c r="I87" s="181"/>
      <c r="J87" s="181"/>
      <c r="K87" s="181"/>
      <c r="L87" s="181"/>
      <c r="M87" s="181"/>
      <c r="N87" s="181"/>
    </row>
    <row r="88" spans="1:14" s="98" customFormat="1" ht="13.8" hidden="1">
      <c r="A88" s="181"/>
      <c r="B88" s="1264"/>
      <c r="C88" s="181"/>
      <c r="D88" s="181"/>
      <c r="E88" s="181"/>
      <c r="F88" s="181"/>
      <c r="G88" s="181"/>
      <c r="H88" s="181"/>
      <c r="I88" s="181"/>
      <c r="J88" s="181"/>
      <c r="K88" s="181"/>
      <c r="L88" s="181"/>
      <c r="M88" s="181"/>
      <c r="N88" s="181"/>
    </row>
    <row r="89" spans="1:14" s="98" customFormat="1" ht="13.8" hidden="1">
      <c r="A89" s="181"/>
      <c r="B89" s="1264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</row>
    <row r="90" spans="1:14" s="98" customFormat="1" ht="13.8" hidden="1">
      <c r="A90" s="181"/>
      <c r="B90" s="1264"/>
      <c r="C90" s="181"/>
      <c r="D90" s="181"/>
      <c r="E90" s="181"/>
      <c r="F90" s="181"/>
      <c r="G90" s="181"/>
      <c r="H90" s="181"/>
      <c r="I90" s="181"/>
      <c r="J90" s="181"/>
      <c r="K90" s="181"/>
      <c r="L90" s="181"/>
      <c r="M90" s="181"/>
      <c r="N90" s="181"/>
    </row>
    <row r="91" spans="1:14" s="98" customFormat="1" ht="13.8" hidden="1">
      <c r="A91" s="181"/>
      <c r="B91" s="1264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</row>
    <row r="92" spans="1:14" s="98" customFormat="1" ht="13.8" hidden="1">
      <c r="A92" s="181"/>
      <c r="B92" s="1264"/>
      <c r="C92" s="181"/>
      <c r="D92" s="181"/>
      <c r="E92" s="181"/>
      <c r="F92" s="181"/>
      <c r="G92" s="181"/>
      <c r="H92" s="181"/>
      <c r="I92" s="181"/>
      <c r="J92" s="181"/>
      <c r="K92" s="181"/>
      <c r="L92" s="181"/>
      <c r="M92" s="181"/>
      <c r="N92" s="181"/>
    </row>
    <row r="93" spans="1:14" s="98" customFormat="1" ht="13.8" hidden="1">
      <c r="A93" s="181"/>
      <c r="B93" s="1264"/>
      <c r="C93" s="181"/>
      <c r="D93" s="181"/>
      <c r="E93" s="181"/>
      <c r="F93" s="181"/>
      <c r="G93" s="181"/>
      <c r="H93" s="181"/>
      <c r="I93" s="181"/>
      <c r="J93" s="181"/>
      <c r="K93" s="181"/>
      <c r="L93" s="181"/>
      <c r="M93" s="181"/>
      <c r="N93" s="181"/>
    </row>
    <row r="94" spans="1:14" s="98" customFormat="1" ht="13.8" hidden="1">
      <c r="A94" s="181"/>
      <c r="B94" s="1264"/>
      <c r="C94" s="181"/>
      <c r="D94" s="181"/>
      <c r="E94" s="181"/>
      <c r="F94" s="181"/>
      <c r="G94" s="181"/>
      <c r="H94" s="181"/>
      <c r="I94" s="181"/>
      <c r="J94" s="181"/>
      <c r="K94" s="181"/>
      <c r="L94" s="181"/>
      <c r="M94" s="181"/>
      <c r="N94" s="181"/>
    </row>
    <row r="95" spans="1:14" s="98" customFormat="1" ht="13.8" hidden="1">
      <c r="A95" s="181"/>
      <c r="B95" s="181"/>
      <c r="C95" s="181"/>
      <c r="D95" s="181"/>
      <c r="E95" s="181"/>
      <c r="F95" s="181"/>
      <c r="G95" s="181"/>
      <c r="H95" s="181"/>
      <c r="I95" s="181"/>
      <c r="J95" s="181"/>
      <c r="K95" s="181"/>
      <c r="L95" s="181"/>
      <c r="M95" s="181"/>
      <c r="N95" s="181"/>
    </row>
    <row r="96" spans="1:14" s="98" customFormat="1" ht="13.8" hidden="1">
      <c r="A96" s="181"/>
      <c r="B96" s="181"/>
      <c r="C96" s="181"/>
      <c r="D96" s="181"/>
      <c r="E96" s="181"/>
      <c r="F96" s="181"/>
      <c r="G96" s="181"/>
      <c r="H96" s="181"/>
      <c r="I96" s="181"/>
      <c r="J96" s="181"/>
      <c r="K96" s="181"/>
      <c r="L96" s="181"/>
      <c r="M96" s="181"/>
      <c r="N96" s="181"/>
    </row>
    <row r="97" spans="1:14" s="98" customFormat="1" ht="13.8" hidden="1">
      <c r="A97" s="181"/>
      <c r="B97" s="181"/>
      <c r="C97" s="181"/>
      <c r="D97" s="181"/>
      <c r="E97" s="181"/>
      <c r="F97" s="181"/>
      <c r="G97" s="181"/>
      <c r="H97" s="181"/>
      <c r="I97" s="181"/>
      <c r="J97" s="181"/>
      <c r="K97" s="181"/>
      <c r="L97" s="181"/>
      <c r="M97" s="181"/>
      <c r="N97" s="181"/>
    </row>
    <row r="98" spans="1:14" s="98" customFormat="1" ht="13.8" hidden="1">
      <c r="A98" s="181"/>
      <c r="B98" s="181"/>
      <c r="C98" s="181"/>
      <c r="D98" s="181"/>
      <c r="E98" s="181"/>
      <c r="F98" s="181"/>
      <c r="G98" s="181"/>
      <c r="H98" s="181"/>
      <c r="I98" s="181"/>
      <c r="J98" s="181"/>
      <c r="K98" s="181"/>
      <c r="L98" s="181"/>
      <c r="M98" s="181"/>
      <c r="N98" s="181"/>
    </row>
    <row r="99" spans="1:14" s="98" customFormat="1" ht="13.8" hidden="1">
      <c r="A99" s="181"/>
      <c r="B99" s="181"/>
      <c r="C99" s="181"/>
      <c r="D99" s="181"/>
      <c r="E99" s="181"/>
      <c r="F99" s="181"/>
      <c r="G99" s="181"/>
      <c r="H99" s="181"/>
      <c r="I99" s="181"/>
      <c r="J99" s="181"/>
      <c r="K99" s="181"/>
      <c r="L99" s="181"/>
      <c r="M99" s="181"/>
      <c r="N99" s="181"/>
    </row>
    <row r="100" spans="1:14" s="98" customFormat="1" ht="13.8" hidden="1">
      <c r="A100" s="181"/>
      <c r="B100" s="181"/>
      <c r="C100" s="181"/>
      <c r="D100" s="181"/>
      <c r="E100" s="181"/>
      <c r="F100" s="181"/>
      <c r="G100" s="181"/>
      <c r="H100" s="181"/>
      <c r="I100" s="181"/>
      <c r="J100" s="181"/>
      <c r="K100" s="181"/>
      <c r="L100" s="181"/>
      <c r="M100" s="181"/>
      <c r="N100" s="181"/>
    </row>
    <row r="101" spans="1:14" s="98" customFormat="1" ht="13.8" hidden="1">
      <c r="A101" s="181"/>
      <c r="B101" s="181"/>
      <c r="C101" s="181"/>
      <c r="D101" s="181"/>
      <c r="E101" s="181"/>
      <c r="F101" s="181"/>
      <c r="G101" s="181"/>
      <c r="H101" s="181"/>
      <c r="I101" s="181"/>
      <c r="J101" s="181"/>
      <c r="K101" s="181"/>
      <c r="L101" s="181"/>
      <c r="M101" s="181"/>
      <c r="N101" s="181"/>
    </row>
    <row r="102" spans="1:14" s="98" customFormat="1" ht="13.8" hidden="1">
      <c r="A102" s="181"/>
      <c r="B102" s="181"/>
      <c r="C102" s="181"/>
      <c r="D102" s="181"/>
      <c r="E102" s="181"/>
      <c r="F102" s="181"/>
      <c r="G102" s="181"/>
      <c r="H102" s="181"/>
      <c r="I102" s="181"/>
      <c r="J102" s="181"/>
      <c r="K102" s="181"/>
      <c r="L102" s="181"/>
      <c r="M102" s="181"/>
      <c r="N102" s="181"/>
    </row>
    <row r="103" spans="1:14" s="98" customFormat="1" ht="13.8" hidden="1">
      <c r="A103" s="181"/>
      <c r="B103" s="181"/>
      <c r="C103" s="181"/>
      <c r="D103" s="181"/>
      <c r="E103" s="181"/>
      <c r="F103" s="181"/>
      <c r="G103" s="181"/>
      <c r="H103" s="181"/>
      <c r="I103" s="181"/>
      <c r="J103" s="181"/>
      <c r="K103" s="181"/>
      <c r="L103" s="181"/>
      <c r="M103" s="181"/>
      <c r="N103" s="181"/>
    </row>
    <row r="104" spans="1:14" s="98" customFormat="1" ht="13.8" hidden="1">
      <c r="A104" s="181"/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  <c r="L104" s="181"/>
      <c r="M104" s="181"/>
      <c r="N104" s="181"/>
    </row>
    <row r="105" spans="1:14" s="98" customFormat="1" ht="13.8" hidden="1">
      <c r="A105" s="181"/>
      <c r="B105" s="181"/>
      <c r="C105" s="181"/>
      <c r="D105" s="181"/>
      <c r="E105" s="181"/>
      <c r="F105" s="181"/>
      <c r="G105" s="181"/>
      <c r="H105" s="181"/>
      <c r="I105" s="181"/>
      <c r="J105" s="181"/>
      <c r="K105" s="181"/>
      <c r="L105" s="181"/>
      <c r="M105" s="181"/>
      <c r="N105" s="181"/>
    </row>
    <row r="106" spans="1:14" s="98" customFormat="1" ht="13.8" hidden="1">
      <c r="A106" s="181"/>
      <c r="B106" s="181"/>
      <c r="C106" s="181"/>
      <c r="D106" s="181"/>
      <c r="E106" s="181"/>
      <c r="F106" s="181"/>
      <c r="G106" s="181"/>
      <c r="H106" s="181"/>
      <c r="I106" s="181"/>
      <c r="J106" s="181"/>
      <c r="K106" s="181"/>
      <c r="L106" s="181"/>
      <c r="M106" s="181"/>
      <c r="N106" s="181"/>
    </row>
    <row r="107" spans="1:14" s="98" customFormat="1" ht="13.8" hidden="1">
      <c r="A107" s="181"/>
      <c r="B107" s="181"/>
      <c r="C107" s="181"/>
      <c r="D107" s="181"/>
      <c r="E107" s="181"/>
      <c r="F107" s="181"/>
      <c r="G107" s="181"/>
      <c r="H107" s="181"/>
      <c r="I107" s="181"/>
      <c r="J107" s="181"/>
      <c r="K107" s="181"/>
      <c r="L107" s="181"/>
      <c r="M107" s="181"/>
      <c r="N107" s="181"/>
    </row>
    <row r="108" spans="1:14" s="98" customFormat="1" ht="13.8" hidden="1">
      <c r="A108" s="181"/>
      <c r="B108" s="181"/>
      <c r="C108" s="181"/>
      <c r="D108" s="181"/>
      <c r="E108" s="181"/>
      <c r="F108" s="181"/>
      <c r="G108" s="181"/>
      <c r="H108" s="181"/>
      <c r="I108" s="181"/>
      <c r="J108" s="181"/>
      <c r="K108" s="181"/>
      <c r="L108" s="181"/>
      <c r="M108" s="181"/>
      <c r="N108" s="181"/>
    </row>
    <row r="109" spans="1:14" s="98" customFormat="1" ht="13.8" hidden="1">
      <c r="A109" s="181"/>
      <c r="B109" s="181"/>
      <c r="C109" s="181"/>
      <c r="D109" s="181"/>
      <c r="E109" s="181"/>
      <c r="F109" s="181"/>
      <c r="G109" s="181"/>
      <c r="H109" s="181"/>
      <c r="I109" s="181"/>
      <c r="J109" s="181"/>
      <c r="K109" s="181"/>
      <c r="L109" s="181"/>
      <c r="M109" s="181"/>
      <c r="N109" s="181"/>
    </row>
    <row r="110" spans="1:14" s="98" customFormat="1" ht="13.8" hidden="1">
      <c r="A110" s="181"/>
      <c r="B110" s="181"/>
      <c r="C110" s="181"/>
      <c r="D110" s="181"/>
      <c r="E110" s="181"/>
      <c r="F110" s="181"/>
      <c r="G110" s="181"/>
      <c r="H110" s="181"/>
      <c r="I110" s="181"/>
      <c r="J110" s="181"/>
      <c r="K110" s="181"/>
      <c r="L110" s="181"/>
      <c r="M110" s="181"/>
      <c r="N110" s="181"/>
    </row>
    <row r="111" spans="1:14" s="98" customFormat="1" ht="13.8" hidden="1">
      <c r="A111" s="181"/>
      <c r="B111" s="181"/>
      <c r="C111" s="181"/>
      <c r="D111" s="181"/>
      <c r="E111" s="181"/>
      <c r="F111" s="181"/>
      <c r="G111" s="181"/>
      <c r="H111" s="181"/>
      <c r="I111" s="181"/>
      <c r="J111" s="181"/>
      <c r="K111" s="181"/>
      <c r="L111" s="181"/>
      <c r="M111" s="181"/>
      <c r="N111" s="181"/>
    </row>
    <row r="112" spans="1:14" s="98" customFormat="1" ht="13.8" hidden="1">
      <c r="A112" s="181"/>
      <c r="B112" s="181"/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81"/>
      <c r="N112" s="181"/>
    </row>
    <row r="113" spans="1:14" s="98" customFormat="1" ht="13.8" hidden="1">
      <c r="A113" s="181"/>
      <c r="B113" s="181"/>
      <c r="C113" s="181"/>
      <c r="D113" s="181"/>
      <c r="E113" s="181"/>
      <c r="F113" s="181"/>
      <c r="G113" s="181"/>
      <c r="H113" s="181"/>
      <c r="I113" s="181"/>
      <c r="J113" s="181"/>
      <c r="K113" s="181"/>
      <c r="L113" s="181"/>
      <c r="M113" s="181"/>
      <c r="N113" s="181"/>
    </row>
    <row r="114" spans="1:14" s="98" customFormat="1" ht="13.8" hidden="1">
      <c r="A114" s="181"/>
      <c r="B114" s="181"/>
      <c r="C114" s="181"/>
      <c r="D114" s="181"/>
      <c r="E114" s="181"/>
      <c r="F114" s="181"/>
      <c r="G114" s="181"/>
      <c r="H114" s="181"/>
      <c r="I114" s="181"/>
      <c r="J114" s="181"/>
      <c r="K114" s="181"/>
      <c r="L114" s="181"/>
      <c r="M114" s="181"/>
      <c r="N114" s="181"/>
    </row>
    <row r="115" spans="1:14" s="98" customFormat="1" ht="13.8" hidden="1">
      <c r="A115" s="181"/>
      <c r="B115" s="181"/>
      <c r="C115" s="181"/>
      <c r="D115" s="181"/>
      <c r="E115" s="181"/>
      <c r="F115" s="181"/>
      <c r="G115" s="181"/>
      <c r="H115" s="181"/>
      <c r="I115" s="181"/>
      <c r="J115" s="181"/>
      <c r="K115" s="181"/>
      <c r="L115" s="181"/>
      <c r="M115" s="181"/>
      <c r="N115" s="181"/>
    </row>
    <row r="116" spans="1:14" s="98" customFormat="1" ht="13.8" hidden="1">
      <c r="A116" s="181"/>
      <c r="B116" s="181"/>
      <c r="C116" s="181"/>
      <c r="D116" s="181"/>
      <c r="E116" s="181"/>
      <c r="F116" s="181"/>
      <c r="G116" s="181"/>
      <c r="H116" s="181"/>
      <c r="I116" s="181"/>
      <c r="J116" s="181"/>
      <c r="K116" s="181"/>
      <c r="L116" s="181"/>
      <c r="M116" s="181"/>
      <c r="N116" s="181"/>
    </row>
    <row r="117" spans="1:14" s="98" customFormat="1" ht="13.8" hidden="1">
      <c r="A117" s="181"/>
      <c r="B117" s="181"/>
      <c r="C117" s="181"/>
      <c r="D117" s="181"/>
      <c r="E117" s="181"/>
      <c r="F117" s="181"/>
      <c r="G117" s="181"/>
      <c r="H117" s="181"/>
      <c r="I117" s="181"/>
      <c r="J117" s="181"/>
      <c r="K117" s="181"/>
      <c r="L117" s="181"/>
      <c r="M117" s="181"/>
      <c r="N117" s="181"/>
    </row>
    <row r="118" spans="1:14" s="98" customFormat="1" ht="13.8" hidden="1">
      <c r="A118" s="181"/>
      <c r="B118" s="181"/>
      <c r="C118" s="181"/>
      <c r="D118" s="181"/>
      <c r="E118" s="181"/>
      <c r="F118" s="181"/>
      <c r="G118" s="181"/>
      <c r="H118" s="181"/>
      <c r="I118" s="181"/>
      <c r="J118" s="181"/>
      <c r="K118" s="181"/>
      <c r="L118" s="181"/>
      <c r="M118" s="181"/>
      <c r="N118" s="181"/>
    </row>
    <row r="119" spans="1:14" s="98" customFormat="1" ht="13.8" hidden="1">
      <c r="A119" s="181"/>
      <c r="B119" s="181"/>
      <c r="C119" s="181"/>
      <c r="D119" s="181"/>
      <c r="E119" s="181"/>
      <c r="F119" s="181"/>
      <c r="G119" s="181"/>
      <c r="H119" s="181"/>
      <c r="I119" s="181"/>
      <c r="J119" s="181"/>
      <c r="K119" s="181"/>
      <c r="L119" s="181"/>
      <c r="M119" s="181"/>
      <c r="N119" s="181"/>
    </row>
    <row r="120" spans="1:14" s="98" customFormat="1" ht="13.8" hidden="1">
      <c r="A120" s="181"/>
      <c r="B120" s="181"/>
      <c r="C120" s="181"/>
      <c r="D120" s="181"/>
      <c r="E120" s="181"/>
      <c r="F120" s="181"/>
      <c r="G120" s="181"/>
      <c r="H120" s="181"/>
      <c r="I120" s="181"/>
      <c r="J120" s="181"/>
      <c r="K120" s="181"/>
      <c r="L120" s="181"/>
      <c r="M120" s="181"/>
      <c r="N120" s="181"/>
    </row>
    <row r="121" spans="1:14" s="98" customFormat="1" ht="13.8" hidden="1">
      <c r="A121" s="181"/>
      <c r="B121" s="181"/>
      <c r="C121" s="181"/>
      <c r="D121" s="181"/>
      <c r="E121" s="181"/>
      <c r="F121" s="181"/>
      <c r="G121" s="181"/>
      <c r="H121" s="181"/>
      <c r="I121" s="181"/>
      <c r="J121" s="181"/>
      <c r="K121" s="181"/>
      <c r="L121" s="181"/>
      <c r="M121" s="181"/>
      <c r="N121" s="181"/>
    </row>
    <row r="122" spans="1:14" s="98" customFormat="1" ht="13.8" hidden="1">
      <c r="A122" s="181"/>
      <c r="B122" s="181"/>
      <c r="C122" s="181"/>
      <c r="D122" s="181"/>
      <c r="E122" s="181"/>
      <c r="F122" s="181"/>
      <c r="G122" s="181"/>
      <c r="H122" s="181"/>
      <c r="I122" s="181"/>
      <c r="J122" s="181"/>
      <c r="K122" s="181"/>
      <c r="L122" s="181"/>
      <c r="M122" s="181"/>
      <c r="N122" s="181"/>
    </row>
    <row r="123" spans="1:14" s="98" customFormat="1" ht="13.8" hidden="1">
      <c r="A123" s="181"/>
      <c r="B123" s="181"/>
      <c r="C123" s="181"/>
      <c r="D123" s="181"/>
      <c r="E123" s="181"/>
      <c r="F123" s="181"/>
      <c r="G123" s="181"/>
      <c r="H123" s="181"/>
      <c r="I123" s="181"/>
      <c r="J123" s="181"/>
      <c r="K123" s="181"/>
      <c r="L123" s="181"/>
      <c r="M123" s="181"/>
      <c r="N123" s="181"/>
    </row>
    <row r="124" spans="1:14" s="98" customFormat="1" ht="13.8" hidden="1">
      <c r="A124" s="181"/>
      <c r="B124" s="181"/>
      <c r="C124" s="181"/>
      <c r="D124" s="181"/>
      <c r="E124" s="181"/>
      <c r="F124" s="181"/>
      <c r="G124" s="181"/>
      <c r="H124" s="181"/>
      <c r="I124" s="181"/>
      <c r="J124" s="181"/>
      <c r="K124" s="181"/>
      <c r="L124" s="181"/>
      <c r="M124" s="181"/>
      <c r="N124" s="181"/>
    </row>
    <row r="125" spans="1:14" s="98" customFormat="1" ht="13.8" hidden="1">
      <c r="A125" s="181"/>
      <c r="B125" s="181"/>
      <c r="C125" s="181"/>
      <c r="D125" s="181"/>
      <c r="E125" s="181"/>
      <c r="F125" s="181"/>
      <c r="G125" s="181"/>
      <c r="H125" s="181"/>
      <c r="I125" s="181"/>
      <c r="J125" s="181"/>
      <c r="K125" s="181"/>
      <c r="L125" s="181"/>
      <c r="M125" s="181"/>
      <c r="N125" s="181"/>
    </row>
    <row r="126" spans="1:14" s="98" customFormat="1" ht="13.8" hidden="1">
      <c r="A126" s="181"/>
      <c r="B126" s="181"/>
      <c r="C126" s="181"/>
      <c r="D126" s="181"/>
      <c r="E126" s="181"/>
      <c r="F126" s="181"/>
      <c r="G126" s="181"/>
      <c r="H126" s="181"/>
      <c r="I126" s="181"/>
      <c r="J126" s="181"/>
      <c r="K126" s="181"/>
      <c r="L126" s="181"/>
      <c r="M126" s="181"/>
      <c r="N126" s="181"/>
    </row>
    <row r="127" spans="1:14" s="98" customFormat="1" ht="13.8" hidden="1">
      <c r="A127" s="181"/>
      <c r="B127" s="181"/>
      <c r="C127" s="181"/>
      <c r="D127" s="181"/>
      <c r="E127" s="181"/>
      <c r="F127" s="181"/>
      <c r="G127" s="181"/>
      <c r="H127" s="181"/>
      <c r="I127" s="181"/>
      <c r="J127" s="181"/>
      <c r="K127" s="181"/>
      <c r="L127" s="181"/>
      <c r="M127" s="181"/>
      <c r="N127" s="181"/>
    </row>
    <row r="128" spans="1:14" s="98" customFormat="1" ht="13.8" hidden="1">
      <c r="A128" s="181"/>
      <c r="B128" s="181"/>
      <c r="C128" s="181"/>
      <c r="D128" s="18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</row>
    <row r="129" spans="1:14" s="98" customFormat="1" ht="13.8" hidden="1">
      <c r="A129" s="181"/>
      <c r="B129" s="181"/>
      <c r="C129" s="181"/>
      <c r="D129" s="181"/>
      <c r="E129" s="181"/>
      <c r="F129" s="181"/>
      <c r="G129" s="181"/>
      <c r="H129" s="181"/>
      <c r="I129" s="181"/>
      <c r="J129" s="181"/>
      <c r="K129" s="181"/>
      <c r="L129" s="181"/>
      <c r="M129" s="181"/>
      <c r="N129" s="181"/>
    </row>
    <row r="130" spans="1:14" s="98" customFormat="1" ht="13.8" hidden="1">
      <c r="A130" s="181"/>
      <c r="B130" s="181"/>
      <c r="C130" s="181"/>
      <c r="D130" s="181"/>
      <c r="E130" s="181"/>
      <c r="F130" s="181"/>
      <c r="G130" s="181"/>
      <c r="H130" s="181"/>
      <c r="I130" s="181"/>
      <c r="J130" s="181"/>
      <c r="K130" s="181"/>
      <c r="L130" s="181"/>
      <c r="M130" s="181"/>
      <c r="N130" s="181"/>
    </row>
    <row r="131" spans="1:14" s="98" customFormat="1" ht="13.8" hidden="1">
      <c r="A131" s="181"/>
      <c r="B131" s="181"/>
      <c r="C131" s="181"/>
      <c r="D131" s="181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</row>
    <row r="132" spans="1:14" s="98" customFormat="1" ht="13.8" hidden="1">
      <c r="A132" s="181"/>
      <c r="B132" s="181"/>
      <c r="C132" s="181"/>
      <c r="D132" s="181"/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</row>
    <row r="133" spans="1:14" s="98" customFormat="1" ht="13.8" hidden="1">
      <c r="A133" s="181"/>
      <c r="B133" s="181"/>
      <c r="C133" s="181"/>
      <c r="D133" s="181"/>
      <c r="E133" s="181"/>
      <c r="F133" s="181"/>
      <c r="G133" s="181"/>
      <c r="H133" s="181"/>
      <c r="I133" s="181"/>
      <c r="J133" s="181"/>
      <c r="K133" s="181"/>
      <c r="L133" s="181"/>
      <c r="M133" s="181"/>
      <c r="N133" s="181"/>
    </row>
    <row r="134" spans="1:14" s="98" customFormat="1" ht="13.8" hidden="1">
      <c r="A134" s="181"/>
      <c r="B134" s="181"/>
      <c r="C134" s="181"/>
      <c r="D134" s="181"/>
      <c r="E134" s="181"/>
      <c r="F134" s="181"/>
      <c r="G134" s="181"/>
      <c r="H134" s="181"/>
      <c r="I134" s="181"/>
      <c r="J134" s="181"/>
      <c r="K134" s="181"/>
      <c r="L134" s="181"/>
      <c r="M134" s="181"/>
      <c r="N134" s="181"/>
    </row>
    <row r="135" spans="1:14" s="98" customFormat="1" ht="13.8" hidden="1">
      <c r="A135" s="181"/>
      <c r="B135" s="181"/>
      <c r="C135" s="181"/>
      <c r="D135" s="181"/>
      <c r="E135" s="181"/>
      <c r="F135" s="181"/>
      <c r="G135" s="181"/>
      <c r="H135" s="181"/>
      <c r="I135" s="181"/>
      <c r="J135" s="181"/>
      <c r="K135" s="181"/>
      <c r="L135" s="181"/>
      <c r="M135" s="181"/>
      <c r="N135" s="181"/>
    </row>
    <row r="136" spans="1:14" s="98" customFormat="1" ht="13.8" hidden="1">
      <c r="A136" s="181"/>
      <c r="B136" s="181"/>
      <c r="C136" s="181"/>
      <c r="D136" s="181"/>
      <c r="E136" s="181"/>
      <c r="F136" s="181"/>
      <c r="G136" s="181"/>
      <c r="H136" s="181"/>
      <c r="I136" s="181"/>
      <c r="J136" s="181"/>
      <c r="K136" s="181"/>
      <c r="L136" s="181"/>
      <c r="M136" s="181"/>
      <c r="N136" s="181"/>
    </row>
    <row r="137" spans="1:14" s="98" customFormat="1" ht="13.8" hidden="1">
      <c r="A137" s="181"/>
      <c r="B137" s="181"/>
      <c r="C137" s="181"/>
      <c r="D137" s="181"/>
      <c r="E137" s="181"/>
      <c r="F137" s="181"/>
      <c r="G137" s="181"/>
      <c r="H137" s="181"/>
      <c r="I137" s="181"/>
      <c r="J137" s="181"/>
      <c r="K137" s="181"/>
      <c r="L137" s="181"/>
      <c r="M137" s="181"/>
      <c r="N137" s="181"/>
    </row>
    <row r="138" spans="1:14" s="98" customFormat="1" ht="13.8" hidden="1">
      <c r="A138" s="181"/>
      <c r="B138" s="181"/>
      <c r="C138" s="181"/>
      <c r="D138" s="181"/>
      <c r="E138" s="181"/>
      <c r="F138" s="181"/>
      <c r="G138" s="181"/>
      <c r="H138" s="181"/>
      <c r="I138" s="181"/>
      <c r="J138" s="181"/>
      <c r="K138" s="181"/>
      <c r="L138" s="181"/>
      <c r="M138" s="181"/>
      <c r="N138" s="181"/>
    </row>
    <row r="139" spans="1:14" s="98" customFormat="1" ht="13.8" hidden="1">
      <c r="A139" s="181"/>
      <c r="B139" s="181"/>
      <c r="C139" s="181"/>
      <c r="D139" s="181"/>
      <c r="E139" s="181"/>
      <c r="F139" s="181"/>
      <c r="G139" s="181"/>
      <c r="H139" s="181"/>
      <c r="I139" s="181"/>
      <c r="J139" s="181"/>
      <c r="K139" s="181"/>
      <c r="L139" s="181"/>
      <c r="M139" s="181"/>
      <c r="N139" s="181"/>
    </row>
    <row r="140" spans="1:14" s="98" customFormat="1" ht="13.8" hidden="1">
      <c r="A140" s="181"/>
      <c r="B140" s="181"/>
      <c r="C140" s="181"/>
      <c r="D140" s="181"/>
      <c r="E140" s="181"/>
      <c r="F140" s="181"/>
      <c r="G140" s="181"/>
      <c r="H140" s="181"/>
      <c r="I140" s="181"/>
      <c r="J140" s="181"/>
      <c r="K140" s="181"/>
      <c r="L140" s="181"/>
      <c r="M140" s="181"/>
      <c r="N140" s="181"/>
    </row>
    <row r="141" spans="1:14" s="98" customFormat="1" ht="13.8" hidden="1">
      <c r="A141" s="181"/>
      <c r="B141" s="181"/>
      <c r="C141" s="181"/>
      <c r="D141" s="181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</row>
    <row r="142" spans="1:14" s="98" customFormat="1" ht="13.8" hidden="1">
      <c r="A142" s="181"/>
      <c r="B142" s="181"/>
      <c r="C142" s="181"/>
      <c r="D142" s="181"/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</row>
  </sheetData>
  <mergeCells count="86">
    <mergeCell ref="B79:N79"/>
    <mergeCell ref="G34:K34"/>
    <mergeCell ref="G33:K33"/>
    <mergeCell ref="G32:K32"/>
    <mergeCell ref="G31:K31"/>
    <mergeCell ref="B34:D34"/>
    <mergeCell ref="B33:D33"/>
    <mergeCell ref="B32:D32"/>
    <mergeCell ref="B31:D31"/>
    <mergeCell ref="B35:L35"/>
    <mergeCell ref="B66:D66"/>
    <mergeCell ref="G66:K66"/>
    <mergeCell ref="B67:L67"/>
    <mergeCell ref="B63:D63"/>
    <mergeCell ref="G63:K63"/>
    <mergeCell ref="B64:D64"/>
    <mergeCell ref="B28:M28"/>
    <mergeCell ref="G24:K24"/>
    <mergeCell ref="G23:K23"/>
    <mergeCell ref="G22:K22"/>
    <mergeCell ref="L29:L30"/>
    <mergeCell ref="E29:E30"/>
    <mergeCell ref="F29:F30"/>
    <mergeCell ref="G29:K30"/>
    <mergeCell ref="B29:D30"/>
    <mergeCell ref="G20:K20"/>
    <mergeCell ref="G27:K27"/>
    <mergeCell ref="G26:K26"/>
    <mergeCell ref="G25:K25"/>
    <mergeCell ref="B6:M6"/>
    <mergeCell ref="G7:K7"/>
    <mergeCell ref="M7:M8"/>
    <mergeCell ref="L7:L8"/>
    <mergeCell ref="F7:F8"/>
    <mergeCell ref="B18:B19"/>
    <mergeCell ref="C18:C19"/>
    <mergeCell ref="D18:D19"/>
    <mergeCell ref="E18:E19"/>
    <mergeCell ref="F18:F19"/>
    <mergeCell ref="G21:K21"/>
    <mergeCell ref="B2:M3"/>
    <mergeCell ref="L18:L19"/>
    <mergeCell ref="M18:M19"/>
    <mergeCell ref="G18:K19"/>
    <mergeCell ref="E7:E8"/>
    <mergeCell ref="D7:D8"/>
    <mergeCell ref="C7:C8"/>
    <mergeCell ref="B7:B8"/>
    <mergeCell ref="B17:M17"/>
    <mergeCell ref="B5:M5"/>
    <mergeCell ref="G64:K64"/>
    <mergeCell ref="B65:D65"/>
    <mergeCell ref="G65:K65"/>
    <mergeCell ref="G58:K58"/>
    <mergeCell ref="G59:K59"/>
    <mergeCell ref="B60:M60"/>
    <mergeCell ref="E61:E62"/>
    <mergeCell ref="F61:F62"/>
    <mergeCell ref="G61:K62"/>
    <mergeCell ref="L61:L62"/>
    <mergeCell ref="B61:D62"/>
    <mergeCell ref="G57:K57"/>
    <mergeCell ref="M39:M40"/>
    <mergeCell ref="B49:M49"/>
    <mergeCell ref="B50:B51"/>
    <mergeCell ref="C50:C51"/>
    <mergeCell ref="D50:D51"/>
    <mergeCell ref="E50:E51"/>
    <mergeCell ref="F50:F51"/>
    <mergeCell ref="G50:K51"/>
    <mergeCell ref="L50:L51"/>
    <mergeCell ref="M50:M51"/>
    <mergeCell ref="G52:K52"/>
    <mergeCell ref="G53:K53"/>
    <mergeCell ref="G54:K54"/>
    <mergeCell ref="G55:K55"/>
    <mergeCell ref="G56:K56"/>
    <mergeCell ref="B37:M37"/>
    <mergeCell ref="B38:M38"/>
    <mergeCell ref="B39:B40"/>
    <mergeCell ref="C39:C40"/>
    <mergeCell ref="D39:D40"/>
    <mergeCell ref="E39:E40"/>
    <mergeCell ref="F39:F40"/>
    <mergeCell ref="G39:K39"/>
    <mergeCell ref="L39:L40"/>
  </mergeCells>
  <pageMargins left="0.70866141732283472" right="0.70866141732283472" top="0.74803149606299213" bottom="0.74803149606299213" header="0.31496062992125984" footer="0.31496062992125984"/>
  <pageSetup scale="74" fitToHeight="0" orientation="landscape" r:id="rId1"/>
  <headerFooter>
    <oddFooter>&amp;L&amp;A&amp;C&amp;P of &amp;N</oddFooter>
  </headerFooter>
  <rowBreaks count="1" manualBreakCount="1">
    <brk id="36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T111"/>
  <sheetViews>
    <sheetView zoomScale="70" zoomScaleNormal="70" workbookViewId="0"/>
  </sheetViews>
  <sheetFormatPr defaultColWidth="0" defaultRowHeight="15" customHeight="1" zeroHeight="1"/>
  <cols>
    <col min="1" max="1" width="1.5546875" style="1318" customWidth="1"/>
    <col min="2" max="2" width="2.44140625" style="1318" customWidth="1"/>
    <col min="3" max="3" width="95.44140625" style="1318" customWidth="1"/>
    <col min="4" max="4" width="4.44140625" style="1318" customWidth="1"/>
    <col min="5" max="5" width="108.88671875" style="1318" customWidth="1"/>
    <col min="6" max="6" width="1.5546875" style="1321" customWidth="1"/>
    <col min="7" max="256" width="10.5546875" style="1318" hidden="1"/>
    <col min="257" max="258" width="2.44140625" style="1318" hidden="1"/>
    <col min="259" max="259" width="95.44140625" style="1318" hidden="1"/>
    <col min="260" max="260" width="4.44140625" style="1318" hidden="1"/>
    <col min="261" max="261" width="108.88671875" style="1318" hidden="1"/>
    <col min="262" max="268" width="0" style="1318" hidden="1"/>
    <col min="269" max="512" width="10.5546875" style="1318" hidden="1"/>
    <col min="513" max="514" width="2.44140625" style="1318" hidden="1"/>
    <col min="515" max="515" width="95.44140625" style="1318" hidden="1"/>
    <col min="516" max="516" width="4.44140625" style="1318" hidden="1"/>
    <col min="517" max="517" width="108.88671875" style="1318" hidden="1"/>
    <col min="518" max="524" width="0" style="1318" hidden="1"/>
    <col min="525" max="768" width="10.5546875" style="1318" hidden="1"/>
    <col min="769" max="770" width="2.44140625" style="1318" hidden="1"/>
    <col min="771" max="771" width="95.44140625" style="1318" hidden="1"/>
    <col min="772" max="772" width="4.44140625" style="1318" hidden="1"/>
    <col min="773" max="773" width="108.88671875" style="1318" hidden="1"/>
    <col min="774" max="780" width="0" style="1318" hidden="1"/>
    <col min="781" max="1024" width="10.5546875" style="1318" hidden="1"/>
    <col min="1025" max="1026" width="2.44140625" style="1318" hidden="1"/>
    <col min="1027" max="1027" width="95.44140625" style="1318" hidden="1"/>
    <col min="1028" max="1028" width="4.44140625" style="1318" hidden="1"/>
    <col min="1029" max="1029" width="108.88671875" style="1318" hidden="1"/>
    <col min="1030" max="1036" width="0" style="1318" hidden="1"/>
    <col min="1037" max="1280" width="10.5546875" style="1318" hidden="1"/>
    <col min="1281" max="1282" width="2.44140625" style="1318" hidden="1"/>
    <col min="1283" max="1283" width="95.44140625" style="1318" hidden="1"/>
    <col min="1284" max="1284" width="4.44140625" style="1318" hidden="1"/>
    <col min="1285" max="1285" width="108.88671875" style="1318" hidden="1"/>
    <col min="1286" max="1292" width="0" style="1318" hidden="1"/>
    <col min="1293" max="1536" width="10.5546875" style="1318" hidden="1"/>
    <col min="1537" max="1538" width="2.44140625" style="1318" hidden="1"/>
    <col min="1539" max="1539" width="95.44140625" style="1318" hidden="1"/>
    <col min="1540" max="1540" width="4.44140625" style="1318" hidden="1"/>
    <col min="1541" max="1541" width="108.88671875" style="1318" hidden="1"/>
    <col min="1542" max="1548" width="0" style="1318" hidden="1"/>
    <col min="1549" max="1792" width="10.5546875" style="1318" hidden="1"/>
    <col min="1793" max="1794" width="2.44140625" style="1318" hidden="1"/>
    <col min="1795" max="1795" width="95.44140625" style="1318" hidden="1"/>
    <col min="1796" max="1796" width="4.44140625" style="1318" hidden="1"/>
    <col min="1797" max="1797" width="108.88671875" style="1318" hidden="1"/>
    <col min="1798" max="1804" width="0" style="1318" hidden="1"/>
    <col min="1805" max="2048" width="10.5546875" style="1318" hidden="1"/>
    <col min="2049" max="2050" width="2.44140625" style="1318" hidden="1"/>
    <col min="2051" max="2051" width="95.44140625" style="1318" hidden="1"/>
    <col min="2052" max="2052" width="4.44140625" style="1318" hidden="1"/>
    <col min="2053" max="2053" width="108.88671875" style="1318" hidden="1"/>
    <col min="2054" max="2060" width="0" style="1318" hidden="1"/>
    <col min="2061" max="2304" width="10.5546875" style="1318" hidden="1"/>
    <col min="2305" max="2306" width="2.44140625" style="1318" hidden="1"/>
    <col min="2307" max="2307" width="95.44140625" style="1318" hidden="1"/>
    <col min="2308" max="2308" width="4.44140625" style="1318" hidden="1"/>
    <col min="2309" max="2309" width="108.88671875" style="1318" hidden="1"/>
    <col min="2310" max="2316" width="0" style="1318" hidden="1"/>
    <col min="2317" max="2560" width="10.5546875" style="1318" hidden="1"/>
    <col min="2561" max="2562" width="2.44140625" style="1318" hidden="1"/>
    <col min="2563" max="2563" width="95.44140625" style="1318" hidden="1"/>
    <col min="2564" max="2564" width="4.44140625" style="1318" hidden="1"/>
    <col min="2565" max="2565" width="108.88671875" style="1318" hidden="1"/>
    <col min="2566" max="2572" width="0" style="1318" hidden="1"/>
    <col min="2573" max="2816" width="10.5546875" style="1318" hidden="1"/>
    <col min="2817" max="2818" width="2.44140625" style="1318" hidden="1"/>
    <col min="2819" max="2819" width="95.44140625" style="1318" hidden="1"/>
    <col min="2820" max="2820" width="4.44140625" style="1318" hidden="1"/>
    <col min="2821" max="2821" width="108.88671875" style="1318" hidden="1"/>
    <col min="2822" max="2828" width="0" style="1318" hidden="1"/>
    <col min="2829" max="3072" width="10.5546875" style="1318" hidden="1"/>
    <col min="3073" max="3074" width="2.44140625" style="1318" hidden="1"/>
    <col min="3075" max="3075" width="95.44140625" style="1318" hidden="1"/>
    <col min="3076" max="3076" width="4.44140625" style="1318" hidden="1"/>
    <col min="3077" max="3077" width="108.88671875" style="1318" hidden="1"/>
    <col min="3078" max="3084" width="0" style="1318" hidden="1"/>
    <col min="3085" max="3328" width="10.5546875" style="1318" hidden="1"/>
    <col min="3329" max="3330" width="2.44140625" style="1318" hidden="1"/>
    <col min="3331" max="3331" width="95.44140625" style="1318" hidden="1"/>
    <col min="3332" max="3332" width="4.44140625" style="1318" hidden="1"/>
    <col min="3333" max="3333" width="108.88671875" style="1318" hidden="1"/>
    <col min="3334" max="3340" width="0" style="1318" hidden="1"/>
    <col min="3341" max="3584" width="10.5546875" style="1318" hidden="1"/>
    <col min="3585" max="3586" width="2.44140625" style="1318" hidden="1"/>
    <col min="3587" max="3587" width="95.44140625" style="1318" hidden="1"/>
    <col min="3588" max="3588" width="4.44140625" style="1318" hidden="1"/>
    <col min="3589" max="3589" width="108.88671875" style="1318" hidden="1"/>
    <col min="3590" max="3596" width="0" style="1318" hidden="1"/>
    <col min="3597" max="3840" width="10.5546875" style="1318" hidden="1"/>
    <col min="3841" max="3842" width="2.44140625" style="1318" hidden="1"/>
    <col min="3843" max="3843" width="95.44140625" style="1318" hidden="1"/>
    <col min="3844" max="3844" width="4.44140625" style="1318" hidden="1"/>
    <col min="3845" max="3845" width="108.88671875" style="1318" hidden="1"/>
    <col min="3846" max="3852" width="0" style="1318" hidden="1"/>
    <col min="3853" max="4096" width="10.5546875" style="1318" hidden="1"/>
    <col min="4097" max="4098" width="2.44140625" style="1318" hidden="1"/>
    <col min="4099" max="4099" width="95.44140625" style="1318" hidden="1"/>
    <col min="4100" max="4100" width="4.44140625" style="1318" hidden="1"/>
    <col min="4101" max="4101" width="108.88671875" style="1318" hidden="1"/>
    <col min="4102" max="4108" width="0" style="1318" hidden="1"/>
    <col min="4109" max="4352" width="10.5546875" style="1318" hidden="1"/>
    <col min="4353" max="4354" width="2.44140625" style="1318" hidden="1"/>
    <col min="4355" max="4355" width="95.44140625" style="1318" hidden="1"/>
    <col min="4356" max="4356" width="4.44140625" style="1318" hidden="1"/>
    <col min="4357" max="4357" width="108.88671875" style="1318" hidden="1"/>
    <col min="4358" max="4364" width="0" style="1318" hidden="1"/>
    <col min="4365" max="4608" width="10.5546875" style="1318" hidden="1"/>
    <col min="4609" max="4610" width="2.44140625" style="1318" hidden="1"/>
    <col min="4611" max="4611" width="95.44140625" style="1318" hidden="1"/>
    <col min="4612" max="4612" width="4.44140625" style="1318" hidden="1"/>
    <col min="4613" max="4613" width="108.88671875" style="1318" hidden="1"/>
    <col min="4614" max="4620" width="0" style="1318" hidden="1"/>
    <col min="4621" max="4864" width="10.5546875" style="1318" hidden="1"/>
    <col min="4865" max="4866" width="2.44140625" style="1318" hidden="1"/>
    <col min="4867" max="4867" width="95.44140625" style="1318" hidden="1"/>
    <col min="4868" max="4868" width="4.44140625" style="1318" hidden="1"/>
    <col min="4869" max="4869" width="108.88671875" style="1318" hidden="1"/>
    <col min="4870" max="4876" width="0" style="1318" hidden="1"/>
    <col min="4877" max="5120" width="10.5546875" style="1318" hidden="1"/>
    <col min="5121" max="5122" width="2.44140625" style="1318" hidden="1"/>
    <col min="5123" max="5123" width="95.44140625" style="1318" hidden="1"/>
    <col min="5124" max="5124" width="4.44140625" style="1318" hidden="1"/>
    <col min="5125" max="5125" width="108.88671875" style="1318" hidden="1"/>
    <col min="5126" max="5132" width="0" style="1318" hidden="1"/>
    <col min="5133" max="5376" width="10.5546875" style="1318" hidden="1"/>
    <col min="5377" max="5378" width="2.44140625" style="1318" hidden="1"/>
    <col min="5379" max="5379" width="95.44140625" style="1318" hidden="1"/>
    <col min="5380" max="5380" width="4.44140625" style="1318" hidden="1"/>
    <col min="5381" max="5381" width="108.88671875" style="1318" hidden="1"/>
    <col min="5382" max="5388" width="0" style="1318" hidden="1"/>
    <col min="5389" max="5632" width="10.5546875" style="1318" hidden="1"/>
    <col min="5633" max="5634" width="2.44140625" style="1318" hidden="1"/>
    <col min="5635" max="5635" width="95.44140625" style="1318" hidden="1"/>
    <col min="5636" max="5636" width="4.44140625" style="1318" hidden="1"/>
    <col min="5637" max="5637" width="108.88671875" style="1318" hidden="1"/>
    <col min="5638" max="5644" width="0" style="1318" hidden="1"/>
    <col min="5645" max="5888" width="10.5546875" style="1318" hidden="1"/>
    <col min="5889" max="5890" width="2.44140625" style="1318" hidden="1"/>
    <col min="5891" max="5891" width="95.44140625" style="1318" hidden="1"/>
    <col min="5892" max="5892" width="4.44140625" style="1318" hidden="1"/>
    <col min="5893" max="5893" width="108.88671875" style="1318" hidden="1"/>
    <col min="5894" max="5900" width="0" style="1318" hidden="1"/>
    <col min="5901" max="6144" width="10.5546875" style="1318" hidden="1"/>
    <col min="6145" max="6146" width="2.44140625" style="1318" hidden="1"/>
    <col min="6147" max="6147" width="95.44140625" style="1318" hidden="1"/>
    <col min="6148" max="6148" width="4.44140625" style="1318" hidden="1"/>
    <col min="6149" max="6149" width="108.88671875" style="1318" hidden="1"/>
    <col min="6150" max="6156" width="0" style="1318" hidden="1"/>
    <col min="6157" max="6400" width="10.5546875" style="1318" hidden="1"/>
    <col min="6401" max="6402" width="2.44140625" style="1318" hidden="1"/>
    <col min="6403" max="6403" width="95.44140625" style="1318" hidden="1"/>
    <col min="6404" max="6404" width="4.44140625" style="1318" hidden="1"/>
    <col min="6405" max="6405" width="108.88671875" style="1318" hidden="1"/>
    <col min="6406" max="6412" width="0" style="1318" hidden="1"/>
    <col min="6413" max="6656" width="10.5546875" style="1318" hidden="1"/>
    <col min="6657" max="6658" width="2.44140625" style="1318" hidden="1"/>
    <col min="6659" max="6659" width="95.44140625" style="1318" hidden="1"/>
    <col min="6660" max="6660" width="4.44140625" style="1318" hidden="1"/>
    <col min="6661" max="6661" width="108.88671875" style="1318" hidden="1"/>
    <col min="6662" max="6668" width="0" style="1318" hidden="1"/>
    <col min="6669" max="6912" width="10.5546875" style="1318" hidden="1"/>
    <col min="6913" max="6914" width="2.44140625" style="1318" hidden="1"/>
    <col min="6915" max="6915" width="95.44140625" style="1318" hidden="1"/>
    <col min="6916" max="6916" width="4.44140625" style="1318" hidden="1"/>
    <col min="6917" max="6917" width="108.88671875" style="1318" hidden="1"/>
    <col min="6918" max="6924" width="0" style="1318" hidden="1"/>
    <col min="6925" max="7168" width="10.5546875" style="1318" hidden="1"/>
    <col min="7169" max="7170" width="2.44140625" style="1318" hidden="1"/>
    <col min="7171" max="7171" width="95.44140625" style="1318" hidden="1"/>
    <col min="7172" max="7172" width="4.44140625" style="1318" hidden="1"/>
    <col min="7173" max="7173" width="108.88671875" style="1318" hidden="1"/>
    <col min="7174" max="7180" width="0" style="1318" hidden="1"/>
    <col min="7181" max="7424" width="10.5546875" style="1318" hidden="1"/>
    <col min="7425" max="7426" width="2.44140625" style="1318" hidden="1"/>
    <col min="7427" max="7427" width="95.44140625" style="1318" hidden="1"/>
    <col min="7428" max="7428" width="4.44140625" style="1318" hidden="1"/>
    <col min="7429" max="7429" width="108.88671875" style="1318" hidden="1"/>
    <col min="7430" max="7436" width="0" style="1318" hidden="1"/>
    <col min="7437" max="7680" width="10.5546875" style="1318" hidden="1"/>
    <col min="7681" max="7682" width="2.44140625" style="1318" hidden="1"/>
    <col min="7683" max="7683" width="95.44140625" style="1318" hidden="1"/>
    <col min="7684" max="7684" width="4.44140625" style="1318" hidden="1"/>
    <col min="7685" max="7685" width="108.88671875" style="1318" hidden="1"/>
    <col min="7686" max="7692" width="0" style="1318" hidden="1"/>
    <col min="7693" max="7936" width="10.5546875" style="1318" hidden="1"/>
    <col min="7937" max="7938" width="2.44140625" style="1318" hidden="1"/>
    <col min="7939" max="7939" width="95.44140625" style="1318" hidden="1"/>
    <col min="7940" max="7940" width="4.44140625" style="1318" hidden="1"/>
    <col min="7941" max="7941" width="108.88671875" style="1318" hidden="1"/>
    <col min="7942" max="7948" width="0" style="1318" hidden="1"/>
    <col min="7949" max="8192" width="10.5546875" style="1318" hidden="1"/>
    <col min="8193" max="8194" width="2.44140625" style="1318" hidden="1"/>
    <col min="8195" max="8195" width="95.44140625" style="1318" hidden="1"/>
    <col min="8196" max="8196" width="4.44140625" style="1318" hidden="1"/>
    <col min="8197" max="8197" width="108.88671875" style="1318" hidden="1"/>
    <col min="8198" max="8204" width="0" style="1318" hidden="1"/>
    <col min="8205" max="8448" width="10.5546875" style="1318" hidden="1"/>
    <col min="8449" max="8450" width="2.44140625" style="1318" hidden="1"/>
    <col min="8451" max="8451" width="95.44140625" style="1318" hidden="1"/>
    <col min="8452" max="8452" width="4.44140625" style="1318" hidden="1"/>
    <col min="8453" max="8453" width="108.88671875" style="1318" hidden="1"/>
    <col min="8454" max="8460" width="0" style="1318" hidden="1"/>
    <col min="8461" max="8704" width="10.5546875" style="1318" hidden="1"/>
    <col min="8705" max="8706" width="2.44140625" style="1318" hidden="1"/>
    <col min="8707" max="8707" width="95.44140625" style="1318" hidden="1"/>
    <col min="8708" max="8708" width="4.44140625" style="1318" hidden="1"/>
    <col min="8709" max="8709" width="108.88671875" style="1318" hidden="1"/>
    <col min="8710" max="8716" width="0" style="1318" hidden="1"/>
    <col min="8717" max="8960" width="10.5546875" style="1318" hidden="1"/>
    <col min="8961" max="8962" width="2.44140625" style="1318" hidden="1"/>
    <col min="8963" max="8963" width="95.44140625" style="1318" hidden="1"/>
    <col min="8964" max="8964" width="4.44140625" style="1318" hidden="1"/>
    <col min="8965" max="8965" width="108.88671875" style="1318" hidden="1"/>
    <col min="8966" max="8972" width="0" style="1318" hidden="1"/>
    <col min="8973" max="9216" width="10.5546875" style="1318" hidden="1"/>
    <col min="9217" max="9218" width="2.44140625" style="1318" hidden="1"/>
    <col min="9219" max="9219" width="95.44140625" style="1318" hidden="1"/>
    <col min="9220" max="9220" width="4.44140625" style="1318" hidden="1"/>
    <col min="9221" max="9221" width="108.88671875" style="1318" hidden="1"/>
    <col min="9222" max="9228" width="0" style="1318" hidden="1"/>
    <col min="9229" max="9472" width="10.5546875" style="1318" hidden="1"/>
    <col min="9473" max="9474" width="2.44140625" style="1318" hidden="1"/>
    <col min="9475" max="9475" width="95.44140625" style="1318" hidden="1"/>
    <col min="9476" max="9476" width="4.44140625" style="1318" hidden="1"/>
    <col min="9477" max="9477" width="108.88671875" style="1318" hidden="1"/>
    <col min="9478" max="9484" width="0" style="1318" hidden="1"/>
    <col min="9485" max="9728" width="10.5546875" style="1318" hidden="1"/>
    <col min="9729" max="9730" width="2.44140625" style="1318" hidden="1"/>
    <col min="9731" max="9731" width="95.44140625" style="1318" hidden="1"/>
    <col min="9732" max="9732" width="4.44140625" style="1318" hidden="1"/>
    <col min="9733" max="9733" width="108.88671875" style="1318" hidden="1"/>
    <col min="9734" max="9740" width="0" style="1318" hidden="1"/>
    <col min="9741" max="9984" width="10.5546875" style="1318" hidden="1"/>
    <col min="9985" max="9986" width="2.44140625" style="1318" hidden="1"/>
    <col min="9987" max="9987" width="95.44140625" style="1318" hidden="1"/>
    <col min="9988" max="9988" width="4.44140625" style="1318" hidden="1"/>
    <col min="9989" max="9989" width="108.88671875" style="1318" hidden="1"/>
    <col min="9990" max="9996" width="0" style="1318" hidden="1"/>
    <col min="9997" max="10240" width="10.5546875" style="1318" hidden="1"/>
    <col min="10241" max="10242" width="2.44140625" style="1318" hidden="1"/>
    <col min="10243" max="10243" width="95.44140625" style="1318" hidden="1"/>
    <col min="10244" max="10244" width="4.44140625" style="1318" hidden="1"/>
    <col min="10245" max="10245" width="108.88671875" style="1318" hidden="1"/>
    <col min="10246" max="10252" width="0" style="1318" hidden="1"/>
    <col min="10253" max="10496" width="10.5546875" style="1318" hidden="1"/>
    <col min="10497" max="10498" width="2.44140625" style="1318" hidden="1"/>
    <col min="10499" max="10499" width="95.44140625" style="1318" hidden="1"/>
    <col min="10500" max="10500" width="4.44140625" style="1318" hidden="1"/>
    <col min="10501" max="10501" width="108.88671875" style="1318" hidden="1"/>
    <col min="10502" max="10508" width="0" style="1318" hidden="1"/>
    <col min="10509" max="10752" width="10.5546875" style="1318" hidden="1"/>
    <col min="10753" max="10754" width="2.44140625" style="1318" hidden="1"/>
    <col min="10755" max="10755" width="95.44140625" style="1318" hidden="1"/>
    <col min="10756" max="10756" width="4.44140625" style="1318" hidden="1"/>
    <col min="10757" max="10757" width="108.88671875" style="1318" hidden="1"/>
    <col min="10758" max="10764" width="0" style="1318" hidden="1"/>
    <col min="10765" max="11008" width="10.5546875" style="1318" hidden="1"/>
    <col min="11009" max="11010" width="2.44140625" style="1318" hidden="1"/>
    <col min="11011" max="11011" width="95.44140625" style="1318" hidden="1"/>
    <col min="11012" max="11012" width="4.44140625" style="1318" hidden="1"/>
    <col min="11013" max="11013" width="108.88671875" style="1318" hidden="1"/>
    <col min="11014" max="11020" width="0" style="1318" hidden="1"/>
    <col min="11021" max="11264" width="10.5546875" style="1318" hidden="1"/>
    <col min="11265" max="11266" width="2.44140625" style="1318" hidden="1"/>
    <col min="11267" max="11267" width="95.44140625" style="1318" hidden="1"/>
    <col min="11268" max="11268" width="4.44140625" style="1318" hidden="1"/>
    <col min="11269" max="11269" width="108.88671875" style="1318" hidden="1"/>
    <col min="11270" max="11276" width="0" style="1318" hidden="1"/>
    <col min="11277" max="11520" width="10.5546875" style="1318" hidden="1"/>
    <col min="11521" max="11522" width="2.44140625" style="1318" hidden="1"/>
    <col min="11523" max="11523" width="95.44140625" style="1318" hidden="1"/>
    <col min="11524" max="11524" width="4.44140625" style="1318" hidden="1"/>
    <col min="11525" max="11525" width="108.88671875" style="1318" hidden="1"/>
    <col min="11526" max="11532" width="0" style="1318" hidden="1"/>
    <col min="11533" max="11776" width="10.5546875" style="1318" hidden="1"/>
    <col min="11777" max="11778" width="2.44140625" style="1318" hidden="1"/>
    <col min="11779" max="11779" width="95.44140625" style="1318" hidden="1"/>
    <col min="11780" max="11780" width="4.44140625" style="1318" hidden="1"/>
    <col min="11781" max="11781" width="108.88671875" style="1318" hidden="1"/>
    <col min="11782" max="11788" width="0" style="1318" hidden="1"/>
    <col min="11789" max="12032" width="10.5546875" style="1318" hidden="1"/>
    <col min="12033" max="12034" width="2.44140625" style="1318" hidden="1"/>
    <col min="12035" max="12035" width="95.44140625" style="1318" hidden="1"/>
    <col min="12036" max="12036" width="4.44140625" style="1318" hidden="1"/>
    <col min="12037" max="12037" width="108.88671875" style="1318" hidden="1"/>
    <col min="12038" max="12044" width="0" style="1318" hidden="1"/>
    <col min="12045" max="12288" width="10.5546875" style="1318" hidden="1"/>
    <col min="12289" max="12290" width="2.44140625" style="1318" hidden="1"/>
    <col min="12291" max="12291" width="95.44140625" style="1318" hidden="1"/>
    <col min="12292" max="12292" width="4.44140625" style="1318" hidden="1"/>
    <col min="12293" max="12293" width="108.88671875" style="1318" hidden="1"/>
    <col min="12294" max="12300" width="0" style="1318" hidden="1"/>
    <col min="12301" max="12544" width="10.5546875" style="1318" hidden="1"/>
    <col min="12545" max="12546" width="2.44140625" style="1318" hidden="1"/>
    <col min="12547" max="12547" width="95.44140625" style="1318" hidden="1"/>
    <col min="12548" max="12548" width="4.44140625" style="1318" hidden="1"/>
    <col min="12549" max="12549" width="108.88671875" style="1318" hidden="1"/>
    <col min="12550" max="12556" width="0" style="1318" hidden="1"/>
    <col min="12557" max="12800" width="10.5546875" style="1318" hidden="1"/>
    <col min="12801" max="12802" width="2.44140625" style="1318" hidden="1"/>
    <col min="12803" max="12803" width="95.44140625" style="1318" hidden="1"/>
    <col min="12804" max="12804" width="4.44140625" style="1318" hidden="1"/>
    <col min="12805" max="12805" width="108.88671875" style="1318" hidden="1"/>
    <col min="12806" max="12812" width="0" style="1318" hidden="1"/>
    <col min="12813" max="13056" width="10.5546875" style="1318" hidden="1"/>
    <col min="13057" max="13058" width="2.44140625" style="1318" hidden="1"/>
    <col min="13059" max="13059" width="95.44140625" style="1318" hidden="1"/>
    <col min="13060" max="13060" width="4.44140625" style="1318" hidden="1"/>
    <col min="13061" max="13061" width="108.88671875" style="1318" hidden="1"/>
    <col min="13062" max="13068" width="0" style="1318" hidden="1"/>
    <col min="13069" max="13312" width="10.5546875" style="1318" hidden="1"/>
    <col min="13313" max="13314" width="2.44140625" style="1318" hidden="1"/>
    <col min="13315" max="13315" width="95.44140625" style="1318" hidden="1"/>
    <col min="13316" max="13316" width="4.44140625" style="1318" hidden="1"/>
    <col min="13317" max="13317" width="108.88671875" style="1318" hidden="1"/>
    <col min="13318" max="13324" width="0" style="1318" hidden="1"/>
    <col min="13325" max="13568" width="10.5546875" style="1318" hidden="1"/>
    <col min="13569" max="13570" width="2.44140625" style="1318" hidden="1"/>
    <col min="13571" max="13571" width="95.44140625" style="1318" hidden="1"/>
    <col min="13572" max="13572" width="4.44140625" style="1318" hidden="1"/>
    <col min="13573" max="13573" width="108.88671875" style="1318" hidden="1"/>
    <col min="13574" max="13580" width="0" style="1318" hidden="1"/>
    <col min="13581" max="13824" width="10.5546875" style="1318" hidden="1"/>
    <col min="13825" max="13826" width="2.44140625" style="1318" hidden="1"/>
    <col min="13827" max="13827" width="95.44140625" style="1318" hidden="1"/>
    <col min="13828" max="13828" width="4.44140625" style="1318" hidden="1"/>
    <col min="13829" max="13829" width="108.88671875" style="1318" hidden="1"/>
    <col min="13830" max="13836" width="0" style="1318" hidden="1"/>
    <col min="13837" max="14080" width="10.5546875" style="1318" hidden="1"/>
    <col min="14081" max="14082" width="2.44140625" style="1318" hidden="1"/>
    <col min="14083" max="14083" width="95.44140625" style="1318" hidden="1"/>
    <col min="14084" max="14084" width="4.44140625" style="1318" hidden="1"/>
    <col min="14085" max="14085" width="108.88671875" style="1318" hidden="1"/>
    <col min="14086" max="14092" width="0" style="1318" hidden="1"/>
    <col min="14093" max="14336" width="10.5546875" style="1318" hidden="1"/>
    <col min="14337" max="14338" width="2.44140625" style="1318" hidden="1"/>
    <col min="14339" max="14339" width="95.44140625" style="1318" hidden="1"/>
    <col min="14340" max="14340" width="4.44140625" style="1318" hidden="1"/>
    <col min="14341" max="14341" width="108.88671875" style="1318" hidden="1"/>
    <col min="14342" max="14348" width="0" style="1318" hidden="1"/>
    <col min="14349" max="14592" width="10.5546875" style="1318" hidden="1"/>
    <col min="14593" max="14594" width="2.44140625" style="1318" hidden="1"/>
    <col min="14595" max="14595" width="95.44140625" style="1318" hidden="1"/>
    <col min="14596" max="14596" width="4.44140625" style="1318" hidden="1"/>
    <col min="14597" max="14597" width="108.88671875" style="1318" hidden="1"/>
    <col min="14598" max="14604" width="0" style="1318" hidden="1"/>
    <col min="14605" max="14848" width="10.5546875" style="1318" hidden="1"/>
    <col min="14849" max="14850" width="2.44140625" style="1318" hidden="1"/>
    <col min="14851" max="14851" width="95.44140625" style="1318" hidden="1"/>
    <col min="14852" max="14852" width="4.44140625" style="1318" hidden="1"/>
    <col min="14853" max="14853" width="108.88671875" style="1318" hidden="1"/>
    <col min="14854" max="14860" width="0" style="1318" hidden="1"/>
    <col min="14861" max="15104" width="10.5546875" style="1318" hidden="1"/>
    <col min="15105" max="15106" width="2.44140625" style="1318" hidden="1"/>
    <col min="15107" max="15107" width="95.44140625" style="1318" hidden="1"/>
    <col min="15108" max="15108" width="4.44140625" style="1318" hidden="1"/>
    <col min="15109" max="15109" width="108.88671875" style="1318" hidden="1"/>
    <col min="15110" max="15116" width="0" style="1318" hidden="1"/>
    <col min="15117" max="15360" width="10.5546875" style="1318" hidden="1"/>
    <col min="15361" max="15362" width="2.44140625" style="1318" hidden="1"/>
    <col min="15363" max="15363" width="95.44140625" style="1318" hidden="1"/>
    <col min="15364" max="15364" width="4.44140625" style="1318" hidden="1"/>
    <col min="15365" max="15365" width="108.88671875" style="1318" hidden="1"/>
    <col min="15366" max="15372" width="0" style="1318" hidden="1"/>
    <col min="15373" max="15616" width="10.5546875" style="1318" hidden="1"/>
    <col min="15617" max="15618" width="2.44140625" style="1318" hidden="1"/>
    <col min="15619" max="15619" width="95.44140625" style="1318" hidden="1"/>
    <col min="15620" max="15620" width="4.44140625" style="1318" hidden="1"/>
    <col min="15621" max="15621" width="108.88671875" style="1318" hidden="1"/>
    <col min="15622" max="15628" width="0" style="1318" hidden="1"/>
    <col min="15629" max="15872" width="10.5546875" style="1318" hidden="1"/>
    <col min="15873" max="15874" width="2.44140625" style="1318" hidden="1"/>
    <col min="15875" max="15875" width="95.44140625" style="1318" hidden="1"/>
    <col min="15876" max="15876" width="4.44140625" style="1318" hidden="1"/>
    <col min="15877" max="15877" width="108.88671875" style="1318" hidden="1"/>
    <col min="15878" max="15884" width="0" style="1318" hidden="1"/>
    <col min="15885" max="16128" width="10.5546875" style="1318" hidden="1"/>
    <col min="16129" max="16130" width="2.44140625" style="1318" hidden="1"/>
    <col min="16131" max="16131" width="95.44140625" style="1318" hidden="1"/>
    <col min="16132" max="16132" width="4.44140625" style="1318" hidden="1"/>
    <col min="16133" max="16133" width="108.88671875" style="1318" hidden="1"/>
    <col min="16134" max="16140" width="0" style="1318" hidden="1"/>
    <col min="16141" max="16384" width="10.5546875" style="1318" hidden="1"/>
  </cols>
  <sheetData>
    <row r="1" spans="1:22" s="1321" customFormat="1" ht="10.35" customHeight="1" thickBot="1"/>
    <row r="2" spans="1:22" ht="51.6" customHeight="1" thickBot="1">
      <c r="A2" s="2198"/>
      <c r="B2" s="2194"/>
      <c r="C2" s="2195" t="s">
        <v>816</v>
      </c>
      <c r="D2" s="2196"/>
      <c r="E2" s="2197"/>
      <c r="F2" s="1324"/>
    </row>
    <row r="3" spans="1:22" ht="15.6" thickBot="1">
      <c r="A3" s="1321"/>
      <c r="B3" s="1321"/>
      <c r="C3" s="1322"/>
      <c r="D3" s="1322"/>
      <c r="E3" s="1322"/>
    </row>
    <row r="4" spans="1:22" ht="265.5" customHeight="1">
      <c r="A4" s="1321"/>
      <c r="B4" s="1323"/>
      <c r="C4" s="222"/>
      <c r="D4" s="223"/>
      <c r="E4" s="224"/>
      <c r="V4" s="1318" t="s">
        <v>815</v>
      </c>
    </row>
    <row r="5" spans="1:22" ht="182.25" customHeight="1">
      <c r="A5" s="1321"/>
      <c r="B5" s="1324"/>
      <c r="C5" s="226"/>
      <c r="D5" s="1322"/>
      <c r="E5" s="227"/>
    </row>
    <row r="6" spans="1:22" ht="284.10000000000002" customHeight="1" thickBot="1">
      <c r="A6" s="1321"/>
      <c r="B6" s="1325"/>
      <c r="C6" s="229"/>
      <c r="D6" s="229"/>
      <c r="E6" s="230"/>
    </row>
    <row r="7" spans="1:22" ht="5.4" customHeight="1">
      <c r="A7" s="1321"/>
      <c r="B7" s="1321"/>
      <c r="C7" s="1906"/>
      <c r="D7" s="1321"/>
      <c r="E7" s="1321"/>
    </row>
    <row r="8" spans="1:22" hidden="1"/>
    <row r="9" spans="1:22" hidden="1"/>
    <row r="10" spans="1:22" hidden="1"/>
    <row r="11" spans="1:22" hidden="1"/>
    <row r="12" spans="1:22" hidden="1"/>
    <row r="13" spans="1:22" hidden="1"/>
    <row r="14" spans="1:22" hidden="1"/>
    <row r="15" spans="1:22" hidden="1"/>
    <row r="16" spans="1:22" hidden="1"/>
    <row r="17" spans="1:15" hidden="1"/>
    <row r="18" spans="1:15" hidden="1"/>
    <row r="19" spans="1:15" hidden="1"/>
    <row r="20" spans="1:15" hidden="1"/>
    <row r="21" spans="1:15" hidden="1"/>
    <row r="22" spans="1:15" ht="15.6" hidden="1">
      <c r="A22" s="1319"/>
    </row>
    <row r="23" spans="1:15" hidden="1"/>
    <row r="24" spans="1:15" ht="15.6" hidden="1">
      <c r="O24" s="1319"/>
    </row>
    <row r="25" spans="1:15" hidden="1"/>
    <row r="26" spans="1:15" hidden="1"/>
    <row r="27" spans="1:15" hidden="1"/>
    <row r="28" spans="1:15" ht="15.6" hidden="1">
      <c r="O28" s="1319"/>
    </row>
    <row r="29" spans="1:15" hidden="1"/>
    <row r="30" spans="1:15" hidden="1"/>
    <row r="31" spans="1:15" hidden="1"/>
    <row r="32" spans="1:15" hidden="1"/>
    <row r="33" spans="15:15" ht="15.6" hidden="1">
      <c r="O33" s="1319"/>
    </row>
    <row r="34" spans="15:15" ht="15.6" hidden="1">
      <c r="O34" s="1319"/>
    </row>
    <row r="35" spans="15:15" ht="15.6" hidden="1">
      <c r="O35" s="1319"/>
    </row>
    <row r="36" spans="15:15" hidden="1"/>
    <row r="37" spans="15:15" hidden="1"/>
    <row r="38" spans="15:15" ht="15.6" hidden="1">
      <c r="O38" s="1319"/>
    </row>
    <row r="39" spans="15:15" hidden="1"/>
    <row r="40" spans="15:15" hidden="1"/>
    <row r="41" spans="15:15" hidden="1"/>
    <row r="42" spans="15:15" hidden="1"/>
    <row r="43" spans="15:15" hidden="1"/>
    <row r="44" spans="15:15" hidden="1"/>
    <row r="45" spans="15:15" hidden="1"/>
    <row r="46" spans="15:15" hidden="1"/>
    <row r="47" spans="15:15" hidden="1"/>
    <row r="48" spans="15:15" hidden="1"/>
    <row r="49" spans="1:5" hidden="1"/>
    <row r="50" spans="1:5" hidden="1"/>
    <row r="51" spans="1:5" hidden="1"/>
    <row r="52" spans="1:5" ht="15.6" hidden="1">
      <c r="A52" s="1326"/>
      <c r="B52" s="1326"/>
      <c r="C52" s="1326"/>
      <c r="D52" s="1326"/>
      <c r="E52" s="1326"/>
    </row>
    <row r="53" spans="1:5" ht="15.6" hidden="1">
      <c r="A53" s="1326"/>
      <c r="B53" s="1326"/>
      <c r="C53" s="1326"/>
      <c r="D53" s="1326"/>
      <c r="E53" s="1326"/>
    </row>
    <row r="54" spans="1:5" ht="15.6" hidden="1">
      <c r="A54" s="1326"/>
      <c r="B54" s="1326"/>
      <c r="C54" s="1326"/>
      <c r="D54" s="1326"/>
      <c r="E54" s="1326"/>
    </row>
    <row r="55" spans="1:5" hidden="1"/>
    <row r="56" spans="1:5" hidden="1"/>
    <row r="57" spans="1:5" hidden="1"/>
    <row r="58" spans="1:5" hidden="1"/>
    <row r="59" spans="1:5" hidden="1"/>
    <row r="60" spans="1:5" hidden="1"/>
    <row r="61" spans="1:5" hidden="1"/>
    <row r="62" spans="1:5" hidden="1"/>
    <row r="63" spans="1:5" hidden="1"/>
    <row r="64" spans="1:5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pageMargins left="0.7" right="0.7" top="0.75" bottom="0.75" header="0.3" footer="0.3"/>
  <pageSetup scale="57" orientation="landscape" r:id="rId1"/>
  <headerFooter>
    <oddFooter>&amp;L&amp;A&amp;C&amp;P of &amp;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J146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10.44140625" customWidth="1"/>
    <col min="3" max="3" width="30.109375" customWidth="1"/>
    <col min="4" max="4" width="18.109375" customWidth="1"/>
    <col min="5" max="5" width="15.88671875" customWidth="1"/>
    <col min="6" max="6" width="15.5546875" customWidth="1"/>
    <col min="7" max="7" width="16.44140625" customWidth="1"/>
    <col min="8" max="8" width="17.109375" customWidth="1"/>
    <col min="9" max="9" width="12.44140625" customWidth="1"/>
    <col min="10" max="10" width="1.5546875" customWidth="1"/>
    <col min="11" max="16384" width="8.88671875" hidden="1"/>
  </cols>
  <sheetData>
    <row r="1" spans="1:10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</row>
    <row r="2" spans="1:10">
      <c r="B2" s="2789" t="s">
        <v>1435</v>
      </c>
      <c r="C2" s="2669"/>
      <c r="D2" s="2669"/>
      <c r="E2" s="2669"/>
      <c r="F2" s="2669"/>
      <c r="G2" s="2669"/>
      <c r="H2" s="2669"/>
      <c r="I2" s="2670"/>
      <c r="J2" s="207"/>
    </row>
    <row r="3" spans="1:10" ht="15" thickBot="1">
      <c r="B3" s="2671"/>
      <c r="C3" s="2672"/>
      <c r="D3" s="2672"/>
      <c r="E3" s="2672"/>
      <c r="F3" s="2672"/>
      <c r="G3" s="2672"/>
      <c r="H3" s="2672"/>
      <c r="I3" s="2673"/>
      <c r="J3" s="207"/>
    </row>
    <row r="4" spans="1:10" ht="15" thickBot="1">
      <c r="B4" s="420"/>
      <c r="C4" s="207"/>
      <c r="D4" s="207"/>
      <c r="E4" s="207"/>
      <c r="F4" s="207"/>
      <c r="G4" s="207"/>
      <c r="H4" s="207"/>
      <c r="I4" s="207"/>
      <c r="J4" s="207"/>
    </row>
    <row r="5" spans="1:10" ht="15" customHeight="1">
      <c r="B5" s="2642" t="s">
        <v>1153</v>
      </c>
      <c r="C5" s="2790"/>
      <c r="D5" s="1750" t="s">
        <v>177</v>
      </c>
      <c r="E5" s="1750" t="s">
        <v>7</v>
      </c>
      <c r="F5" s="1750" t="s">
        <v>176</v>
      </c>
      <c r="G5" s="1750" t="s">
        <v>175</v>
      </c>
      <c r="H5" s="1750" t="s">
        <v>6</v>
      </c>
      <c r="I5" s="1751" t="s">
        <v>220</v>
      </c>
      <c r="J5" s="207"/>
    </row>
    <row r="6" spans="1:10" s="98" customFormat="1" ht="21.6" customHeight="1">
      <c r="A6" s="181"/>
      <c r="B6" s="2644"/>
      <c r="C6" s="2791"/>
      <c r="D6" s="2548" t="s">
        <v>388</v>
      </c>
      <c r="E6" s="2548" t="s">
        <v>387</v>
      </c>
      <c r="F6" s="2548" t="s">
        <v>386</v>
      </c>
      <c r="G6" s="2548" t="s">
        <v>385</v>
      </c>
      <c r="H6" s="2548" t="s">
        <v>1241</v>
      </c>
      <c r="I6" s="2524" t="s">
        <v>207</v>
      </c>
      <c r="J6" s="181"/>
    </row>
    <row r="7" spans="1:10" s="98" customFormat="1" ht="21.6" customHeight="1" thickBot="1">
      <c r="A7" s="181"/>
      <c r="B7" s="2646"/>
      <c r="C7" s="2792"/>
      <c r="D7" s="2549"/>
      <c r="E7" s="2549"/>
      <c r="F7" s="2549"/>
      <c r="G7" s="2549"/>
      <c r="H7" s="2549"/>
      <c r="I7" s="2567"/>
      <c r="J7" s="181"/>
    </row>
    <row r="8" spans="1:10" s="98" customFormat="1" ht="21.6" customHeight="1" thickBot="1">
      <c r="A8" s="181"/>
      <c r="B8" s="2640" t="str">
        <f>+CurrQtr</f>
        <v>Q4 2019</v>
      </c>
      <c r="C8" s="2787"/>
      <c r="D8" s="1612"/>
      <c r="E8" s="1612"/>
      <c r="F8" s="1612"/>
      <c r="G8" s="1612"/>
      <c r="H8" s="1612"/>
      <c r="I8" s="1609"/>
      <c r="J8" s="181"/>
    </row>
    <row r="9" spans="1:10" s="98" customFormat="1" ht="27" customHeight="1">
      <c r="A9" s="181"/>
      <c r="B9" s="298">
        <v>1</v>
      </c>
      <c r="C9" s="299" t="s">
        <v>1163</v>
      </c>
      <c r="D9" s="284">
        <v>816</v>
      </c>
      <c r="E9" s="284">
        <v>1374</v>
      </c>
      <c r="F9" s="1305"/>
      <c r="G9" s="423">
        <v>1.4</v>
      </c>
      <c r="H9" s="284">
        <v>3063</v>
      </c>
      <c r="I9" s="424">
        <v>1360</v>
      </c>
      <c r="J9" s="181"/>
    </row>
    <row r="10" spans="1:10" s="98" customFormat="1" ht="27" customHeight="1">
      <c r="A10" s="181"/>
      <c r="B10" s="296">
        <v>2</v>
      </c>
      <c r="C10" s="297" t="s">
        <v>838</v>
      </c>
      <c r="D10" s="1303"/>
      <c r="E10" s="1303"/>
      <c r="F10" s="287">
        <v>15960</v>
      </c>
      <c r="G10" s="421">
        <v>1.4</v>
      </c>
      <c r="H10" s="287">
        <v>22167</v>
      </c>
      <c r="I10" s="422">
        <v>7719</v>
      </c>
      <c r="J10" s="181"/>
    </row>
    <row r="11" spans="1:10" s="98" customFormat="1" ht="27" customHeight="1">
      <c r="A11" s="181"/>
      <c r="B11" s="296">
        <v>3</v>
      </c>
      <c r="C11" s="297" t="s">
        <v>384</v>
      </c>
      <c r="D11" s="1303"/>
      <c r="E11" s="1303"/>
      <c r="F11" s="1303"/>
      <c r="G11" s="1303"/>
      <c r="H11" s="287">
        <v>0</v>
      </c>
      <c r="I11" s="422">
        <v>0</v>
      </c>
      <c r="J11" s="181"/>
    </row>
    <row r="12" spans="1:10" s="98" customFormat="1" ht="27" customHeight="1">
      <c r="A12" s="181"/>
      <c r="B12" s="296">
        <v>4</v>
      </c>
      <c r="C12" s="297" t="s">
        <v>383</v>
      </c>
      <c r="D12" s="1303"/>
      <c r="E12" s="1303"/>
      <c r="F12" s="1303"/>
      <c r="G12" s="1303"/>
      <c r="H12" s="287">
        <v>33004</v>
      </c>
      <c r="I12" s="422">
        <v>4316</v>
      </c>
      <c r="J12" s="181"/>
    </row>
    <row r="13" spans="1:10" s="98" customFormat="1" ht="27" customHeight="1" thickBot="1">
      <c r="A13" s="181"/>
      <c r="B13" s="300">
        <v>5</v>
      </c>
      <c r="C13" s="301" t="s">
        <v>382</v>
      </c>
      <c r="D13" s="1304"/>
      <c r="E13" s="1304"/>
      <c r="F13" s="1304"/>
      <c r="G13" s="1304"/>
      <c r="H13" s="290">
        <v>0</v>
      </c>
      <c r="I13" s="425">
        <v>0</v>
      </c>
      <c r="J13" s="181"/>
    </row>
    <row r="14" spans="1:10" s="98" customFormat="1" thickBot="1">
      <c r="A14" s="181"/>
      <c r="B14" s="426">
        <v>6</v>
      </c>
      <c r="C14" s="303" t="s">
        <v>41</v>
      </c>
      <c r="D14" s="1521"/>
      <c r="E14" s="1521"/>
      <c r="F14" s="1521"/>
      <c r="G14" s="1522"/>
      <c r="H14" s="1521"/>
      <c r="I14" s="294">
        <v>13395</v>
      </c>
      <c r="J14" s="181"/>
    </row>
    <row r="15" spans="1:10" s="98" customFormat="1" ht="5.4" customHeight="1" thickBot="1">
      <c r="A15" s="181"/>
      <c r="B15" s="1252"/>
      <c r="C15" s="1306"/>
      <c r="D15" s="1254"/>
      <c r="E15" s="1254"/>
      <c r="F15" s="1254"/>
      <c r="G15" s="1307"/>
      <c r="H15" s="1254"/>
      <c r="I15" s="1254"/>
      <c r="J15" s="181"/>
    </row>
    <row r="16" spans="1:10" s="98" customFormat="1" ht="21.6" customHeight="1" thickBot="1">
      <c r="A16" s="181"/>
      <c r="B16" s="2640" t="s">
        <v>1288</v>
      </c>
      <c r="C16" s="2787"/>
      <c r="D16" s="1612"/>
      <c r="E16" s="1612"/>
      <c r="F16" s="1612"/>
      <c r="G16" s="1612"/>
      <c r="H16" s="1612"/>
      <c r="I16" s="1609"/>
      <c r="J16" s="181"/>
    </row>
    <row r="17" spans="1:10" s="98" customFormat="1" ht="27" customHeight="1">
      <c r="A17" s="181"/>
      <c r="B17" s="298">
        <v>1</v>
      </c>
      <c r="C17" s="299" t="s">
        <v>1163</v>
      </c>
      <c r="D17" s="284">
        <v>640</v>
      </c>
      <c r="E17" s="284">
        <v>1339</v>
      </c>
      <c r="F17" s="1305"/>
      <c r="G17" s="423">
        <v>1.4</v>
      </c>
      <c r="H17" s="284">
        <v>2770</v>
      </c>
      <c r="I17" s="424">
        <v>1376</v>
      </c>
      <c r="J17" s="181"/>
    </row>
    <row r="18" spans="1:10" s="98" customFormat="1" ht="27" customHeight="1">
      <c r="A18" s="181"/>
      <c r="B18" s="1952">
        <v>2</v>
      </c>
      <c r="C18" s="1587" t="s">
        <v>838</v>
      </c>
      <c r="D18" s="1303"/>
      <c r="E18" s="1303"/>
      <c r="F18" s="287">
        <v>15441</v>
      </c>
      <c r="G18" s="421">
        <v>1.4</v>
      </c>
      <c r="H18" s="287">
        <v>21445</v>
      </c>
      <c r="I18" s="422">
        <v>7438</v>
      </c>
      <c r="J18" s="181"/>
    </row>
    <row r="19" spans="1:10" s="98" customFormat="1" ht="27" customHeight="1">
      <c r="A19" s="181"/>
      <c r="B19" s="1952">
        <v>3</v>
      </c>
      <c r="C19" s="1587" t="s">
        <v>384</v>
      </c>
      <c r="D19" s="1303"/>
      <c r="E19" s="1303"/>
      <c r="F19" s="1303"/>
      <c r="G19" s="1303"/>
      <c r="H19" s="287">
        <v>0</v>
      </c>
      <c r="I19" s="422">
        <v>0</v>
      </c>
      <c r="J19" s="181"/>
    </row>
    <row r="20" spans="1:10" s="98" customFormat="1" ht="27" customHeight="1">
      <c r="A20" s="181"/>
      <c r="B20" s="1952">
        <v>4</v>
      </c>
      <c r="C20" s="1587" t="s">
        <v>383</v>
      </c>
      <c r="D20" s="1303"/>
      <c r="E20" s="1303"/>
      <c r="F20" s="1303"/>
      <c r="G20" s="1303"/>
      <c r="H20" s="287">
        <v>28462</v>
      </c>
      <c r="I20" s="422">
        <v>4534</v>
      </c>
      <c r="J20" s="181"/>
    </row>
    <row r="21" spans="1:10" s="98" customFormat="1" ht="27" customHeight="1" thickBot="1">
      <c r="A21" s="181"/>
      <c r="B21" s="300">
        <v>5</v>
      </c>
      <c r="C21" s="301" t="s">
        <v>382</v>
      </c>
      <c r="D21" s="1304"/>
      <c r="E21" s="1304"/>
      <c r="F21" s="1304"/>
      <c r="G21" s="1304"/>
      <c r="H21" s="290">
        <v>0</v>
      </c>
      <c r="I21" s="425">
        <v>0</v>
      </c>
      <c r="J21" s="181"/>
    </row>
    <row r="22" spans="1:10" s="98" customFormat="1" thickBot="1">
      <c r="A22" s="181"/>
      <c r="B22" s="426">
        <v>6</v>
      </c>
      <c r="C22" s="303" t="s">
        <v>41</v>
      </c>
      <c r="D22" s="1521"/>
      <c r="E22" s="1521"/>
      <c r="F22" s="1521"/>
      <c r="G22" s="1522"/>
      <c r="H22" s="1521"/>
      <c r="I22" s="294">
        <v>13348</v>
      </c>
      <c r="J22" s="181"/>
    </row>
    <row r="23" spans="1:10" s="98" customFormat="1" ht="5.4" customHeight="1" thickBot="1">
      <c r="A23" s="181"/>
      <c r="B23" s="1252"/>
      <c r="C23" s="1306"/>
      <c r="D23" s="1254"/>
      <c r="E23" s="1254"/>
      <c r="F23" s="1254"/>
      <c r="G23" s="1307"/>
      <c r="H23" s="1254"/>
      <c r="I23" s="1254"/>
      <c r="J23" s="181"/>
    </row>
    <row r="24" spans="1:10" s="98" customFormat="1" ht="21.6" customHeight="1" thickBot="1">
      <c r="A24" s="181"/>
      <c r="B24" s="2640" t="s">
        <v>1222</v>
      </c>
      <c r="C24" s="2787"/>
      <c r="D24" s="1612"/>
      <c r="E24" s="1612"/>
      <c r="F24" s="1612"/>
      <c r="G24" s="1612"/>
      <c r="H24" s="1612"/>
      <c r="I24" s="1609"/>
      <c r="J24" s="181"/>
    </row>
    <row r="25" spans="1:10" s="98" customFormat="1" ht="27" customHeight="1">
      <c r="A25" s="181"/>
      <c r="B25" s="298">
        <v>1</v>
      </c>
      <c r="C25" s="299" t="s">
        <v>1163</v>
      </c>
      <c r="D25" s="284">
        <v>356</v>
      </c>
      <c r="E25" s="284">
        <v>1324</v>
      </c>
      <c r="F25" s="1305"/>
      <c r="G25" s="423">
        <v>1.4</v>
      </c>
      <c r="H25" s="284">
        <v>2349</v>
      </c>
      <c r="I25" s="424">
        <v>1141</v>
      </c>
      <c r="J25" s="181"/>
    </row>
    <row r="26" spans="1:10" s="98" customFormat="1" ht="27" customHeight="1">
      <c r="A26" s="181"/>
      <c r="B26" s="1820">
        <v>2</v>
      </c>
      <c r="C26" s="1587" t="s">
        <v>838</v>
      </c>
      <c r="D26" s="1303"/>
      <c r="E26" s="1303"/>
      <c r="F26" s="287">
        <v>14213</v>
      </c>
      <c r="G26" s="421">
        <v>1.4</v>
      </c>
      <c r="H26" s="287">
        <v>19692</v>
      </c>
      <c r="I26" s="422">
        <v>6803</v>
      </c>
      <c r="J26" s="181"/>
    </row>
    <row r="27" spans="1:10" s="98" customFormat="1" ht="27" customHeight="1">
      <c r="A27" s="181"/>
      <c r="B27" s="1820">
        <v>3</v>
      </c>
      <c r="C27" s="1587" t="s">
        <v>384</v>
      </c>
      <c r="D27" s="1303"/>
      <c r="E27" s="1303"/>
      <c r="F27" s="1303"/>
      <c r="G27" s="1303"/>
      <c r="H27" s="287">
        <v>0</v>
      </c>
      <c r="I27" s="422">
        <v>0</v>
      </c>
      <c r="J27" s="181"/>
    </row>
    <row r="28" spans="1:10" s="98" customFormat="1" ht="27" customHeight="1">
      <c r="A28" s="181"/>
      <c r="B28" s="1820">
        <v>4</v>
      </c>
      <c r="C28" s="1587" t="s">
        <v>383</v>
      </c>
      <c r="D28" s="1303"/>
      <c r="E28" s="1303"/>
      <c r="F28" s="1303"/>
      <c r="G28" s="1303"/>
      <c r="H28" s="287">
        <v>32448</v>
      </c>
      <c r="I28" s="422">
        <v>5105</v>
      </c>
      <c r="J28" s="181"/>
    </row>
    <row r="29" spans="1:10" s="98" customFormat="1" ht="27" customHeight="1" thickBot="1">
      <c r="A29" s="181"/>
      <c r="B29" s="300">
        <v>5</v>
      </c>
      <c r="C29" s="301" t="s">
        <v>382</v>
      </c>
      <c r="D29" s="1304"/>
      <c r="E29" s="1304"/>
      <c r="F29" s="1304"/>
      <c r="G29" s="1304"/>
      <c r="H29" s="290">
        <v>0</v>
      </c>
      <c r="I29" s="425">
        <v>0</v>
      </c>
      <c r="J29" s="181"/>
    </row>
    <row r="30" spans="1:10" s="98" customFormat="1" thickBot="1">
      <c r="A30" s="181"/>
      <c r="B30" s="426">
        <v>6</v>
      </c>
      <c r="C30" s="303" t="s">
        <v>41</v>
      </c>
      <c r="D30" s="1521"/>
      <c r="E30" s="1521"/>
      <c r="F30" s="1521"/>
      <c r="G30" s="1522"/>
      <c r="H30" s="1521"/>
      <c r="I30" s="294">
        <v>13049</v>
      </c>
      <c r="J30" s="181"/>
    </row>
    <row r="31" spans="1:10" s="98" customFormat="1" ht="5.4" customHeight="1" thickBot="1">
      <c r="A31" s="181"/>
      <c r="B31" s="1252"/>
      <c r="C31" s="1306"/>
      <c r="D31" s="1254"/>
      <c r="E31" s="1254"/>
      <c r="F31" s="1254"/>
      <c r="G31" s="1307"/>
      <c r="H31" s="1254"/>
      <c r="I31" s="1254"/>
      <c r="J31" s="181"/>
    </row>
    <row r="32" spans="1:10" s="98" customFormat="1" ht="21.6" customHeight="1" thickBot="1">
      <c r="A32" s="181"/>
      <c r="B32" s="2640" t="s">
        <v>971</v>
      </c>
      <c r="C32" s="2787"/>
      <c r="D32" s="1612"/>
      <c r="E32" s="1612"/>
      <c r="F32" s="1612"/>
      <c r="G32" s="1612"/>
      <c r="H32" s="1612"/>
      <c r="I32" s="1609"/>
      <c r="J32" s="181"/>
    </row>
    <row r="33" spans="1:10" s="98" customFormat="1" ht="27" customHeight="1">
      <c r="A33" s="181"/>
      <c r="B33" s="298">
        <v>1</v>
      </c>
      <c r="C33" s="299" t="s">
        <v>837</v>
      </c>
      <c r="D33" s="284">
        <v>985</v>
      </c>
      <c r="E33" s="284">
        <v>1963</v>
      </c>
      <c r="F33" s="1305"/>
      <c r="G33" s="423">
        <v>1.4</v>
      </c>
      <c r="H33" s="284">
        <v>4120</v>
      </c>
      <c r="I33" s="424">
        <v>2268</v>
      </c>
      <c r="J33" s="181"/>
    </row>
    <row r="34" spans="1:10" s="98" customFormat="1" ht="27" customHeight="1">
      <c r="A34" s="181"/>
      <c r="B34" s="1586">
        <v>2</v>
      </c>
      <c r="C34" s="1587" t="s">
        <v>838</v>
      </c>
      <c r="D34" s="1303"/>
      <c r="E34" s="1303"/>
      <c r="F34" s="287">
        <v>13145</v>
      </c>
      <c r="G34" s="421">
        <v>1.4</v>
      </c>
      <c r="H34" s="287">
        <v>18202</v>
      </c>
      <c r="I34" s="422">
        <v>5987</v>
      </c>
      <c r="J34" s="181"/>
    </row>
    <row r="35" spans="1:10" s="98" customFormat="1" ht="27" customHeight="1">
      <c r="A35" s="181"/>
      <c r="B35" s="1586">
        <v>3</v>
      </c>
      <c r="C35" s="1587" t="s">
        <v>384</v>
      </c>
      <c r="D35" s="1303"/>
      <c r="E35" s="1303"/>
      <c r="F35" s="1303"/>
      <c r="G35" s="1303"/>
      <c r="H35" s="287">
        <v>0</v>
      </c>
      <c r="I35" s="422">
        <v>0</v>
      </c>
      <c r="J35" s="181"/>
    </row>
    <row r="36" spans="1:10" s="98" customFormat="1" ht="27" customHeight="1">
      <c r="A36" s="181"/>
      <c r="B36" s="1586">
        <v>4</v>
      </c>
      <c r="C36" s="1587" t="s">
        <v>383</v>
      </c>
      <c r="D36" s="1303"/>
      <c r="E36" s="1303"/>
      <c r="F36" s="1303"/>
      <c r="G36" s="1303"/>
      <c r="H36" s="287">
        <v>29289</v>
      </c>
      <c r="I36" s="422">
        <v>4094</v>
      </c>
      <c r="J36" s="181"/>
    </row>
    <row r="37" spans="1:10" s="98" customFormat="1" ht="27" customHeight="1" thickBot="1">
      <c r="A37" s="181"/>
      <c r="B37" s="300">
        <v>5</v>
      </c>
      <c r="C37" s="301" t="s">
        <v>382</v>
      </c>
      <c r="D37" s="1304"/>
      <c r="E37" s="1304"/>
      <c r="F37" s="1304"/>
      <c r="G37" s="1304"/>
      <c r="H37" s="290">
        <v>0</v>
      </c>
      <c r="I37" s="425">
        <v>0</v>
      </c>
      <c r="J37" s="181"/>
    </row>
    <row r="38" spans="1:10" s="98" customFormat="1" thickBot="1">
      <c r="A38" s="181"/>
      <c r="B38" s="426">
        <v>6</v>
      </c>
      <c r="C38" s="303" t="s">
        <v>41</v>
      </c>
      <c r="D38" s="1521"/>
      <c r="E38" s="1521"/>
      <c r="F38" s="1521"/>
      <c r="G38" s="1522"/>
      <c r="H38" s="1521"/>
      <c r="I38" s="294">
        <v>12349</v>
      </c>
      <c r="J38" s="181"/>
    </row>
    <row r="39" spans="1:10" s="98" customFormat="1" ht="14.1" customHeight="1">
      <c r="A39" s="181"/>
      <c r="B39" s="2788" t="s">
        <v>839</v>
      </c>
      <c r="C39" s="2788"/>
      <c r="D39" s="2788"/>
      <c r="E39" s="2788"/>
      <c r="F39" s="2788"/>
      <c r="G39" s="2788"/>
      <c r="H39" s="2788"/>
      <c r="I39" s="2788"/>
      <c r="J39" s="181"/>
    </row>
    <row r="40" spans="1:10" s="98" customFormat="1" ht="14.1" customHeight="1">
      <c r="A40" s="181"/>
      <c r="B40" s="2788" t="s">
        <v>1481</v>
      </c>
      <c r="C40" s="2788"/>
      <c r="D40" s="2788"/>
      <c r="E40" s="2788"/>
      <c r="F40" s="2788"/>
      <c r="G40" s="2788"/>
      <c r="H40" s="2788"/>
      <c r="I40" s="2788"/>
      <c r="J40" s="181"/>
    </row>
    <row r="41" spans="1:10" s="98" customFormat="1" ht="13.8">
      <c r="A41" s="181"/>
      <c r="B41" s="2788" t="s">
        <v>1160</v>
      </c>
      <c r="C41" s="2788"/>
      <c r="D41" s="2788"/>
      <c r="E41" s="2788"/>
      <c r="F41" s="2788"/>
      <c r="G41" s="2788"/>
      <c r="H41" s="2788"/>
      <c r="I41" s="2788"/>
      <c r="J41" s="181"/>
    </row>
    <row r="42" spans="1:10" s="181" customFormat="1" ht="8.1" customHeight="1"/>
    <row r="43" spans="1:10" hidden="1"/>
    <row r="44" spans="1:10" hidden="1"/>
    <row r="45" spans="1:10" hidden="1"/>
    <row r="46" spans="1:10" hidden="1"/>
    <row r="47" spans="1:10" hidden="1"/>
    <row r="48" spans="1:10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</sheetData>
  <mergeCells count="15">
    <mergeCell ref="B16:C16"/>
    <mergeCell ref="B8:C8"/>
    <mergeCell ref="B2:I3"/>
    <mergeCell ref="H6:H7"/>
    <mergeCell ref="F6:F7"/>
    <mergeCell ref="B5:C7"/>
    <mergeCell ref="E6:E7"/>
    <mergeCell ref="G6:G7"/>
    <mergeCell ref="D6:D7"/>
    <mergeCell ref="I6:I7"/>
    <mergeCell ref="B32:C32"/>
    <mergeCell ref="B39:I39"/>
    <mergeCell ref="B40:I40"/>
    <mergeCell ref="B41:I41"/>
    <mergeCell ref="B24:C24"/>
  </mergeCell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L&amp;A&amp;C&amp;P of &amp;N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M119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10" customWidth="1"/>
    <col min="3" max="3" width="49.44140625" style="207" customWidth="1"/>
    <col min="4" max="4" width="15.44140625" style="207" customWidth="1"/>
    <col min="5" max="9" width="13.5546875" style="207" customWidth="1"/>
    <col min="10" max="10" width="14.5546875" style="207" customWidth="1"/>
    <col min="11" max="11" width="15.5546875" style="207" customWidth="1"/>
    <col min="12" max="12" width="1.5546875" customWidth="1"/>
    <col min="13" max="13" width="0" hidden="1" customWidth="1"/>
    <col min="14" max="16384" width="8.88671875" hidden="1"/>
  </cols>
  <sheetData>
    <row r="1" spans="1:13" ht="10.35" customHeight="1" thickBot="1">
      <c r="B1" s="207"/>
      <c r="L1" s="207"/>
    </row>
    <row r="2" spans="1:13" ht="15" customHeight="1">
      <c r="B2" s="2633" t="s">
        <v>725</v>
      </c>
      <c r="C2" s="2669"/>
      <c r="D2" s="2669"/>
      <c r="E2" s="2669"/>
      <c r="F2" s="2669"/>
      <c r="G2" s="2669"/>
      <c r="H2" s="2669"/>
      <c r="I2" s="2669"/>
      <c r="J2" s="2669"/>
      <c r="K2" s="2670"/>
      <c r="L2" s="207"/>
      <c r="M2" s="38"/>
    </row>
    <row r="3" spans="1:13" ht="15.75" customHeight="1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3"/>
      <c r="L3" s="207"/>
      <c r="M3" s="38"/>
    </row>
    <row r="4" spans="1:13" ht="15" thickBot="1">
      <c r="B4" s="207"/>
      <c r="L4" s="207"/>
    </row>
    <row r="5" spans="1:13" ht="15" customHeight="1">
      <c r="B5" s="2642" t="s">
        <v>1153</v>
      </c>
      <c r="C5" s="2643"/>
      <c r="D5" s="2642" t="str">
        <f>CurrQtr</f>
        <v>Q4 2019</v>
      </c>
      <c r="E5" s="2790"/>
      <c r="F5" s="2790" t="s">
        <v>1288</v>
      </c>
      <c r="G5" s="2790"/>
      <c r="H5" s="2790" t="s">
        <v>1222</v>
      </c>
      <c r="I5" s="2790"/>
      <c r="J5" s="2790" t="s">
        <v>971</v>
      </c>
      <c r="K5" s="2643"/>
      <c r="L5" s="207"/>
    </row>
    <row r="6" spans="1:13" ht="15" customHeight="1">
      <c r="B6" s="2793"/>
      <c r="C6" s="2794"/>
      <c r="D6" s="1856" t="s">
        <v>177</v>
      </c>
      <c r="E6" s="1857" t="s">
        <v>7</v>
      </c>
      <c r="F6" s="1857" t="s">
        <v>1233</v>
      </c>
      <c r="G6" s="1857" t="s">
        <v>1237</v>
      </c>
      <c r="H6" s="1857" t="s">
        <v>1234</v>
      </c>
      <c r="I6" s="1857" t="s">
        <v>1238</v>
      </c>
      <c r="J6" s="1857" t="s">
        <v>1289</v>
      </c>
      <c r="K6" s="1673" t="s">
        <v>1294</v>
      </c>
      <c r="L6" s="207"/>
    </row>
    <row r="7" spans="1:13" s="98" customFormat="1" ht="14.4" customHeight="1">
      <c r="A7" s="181"/>
      <c r="B7" s="2644"/>
      <c r="C7" s="2645"/>
      <c r="D7" s="2522" t="s">
        <v>393</v>
      </c>
      <c r="E7" s="2548" t="s">
        <v>840</v>
      </c>
      <c r="F7" s="2548" t="s">
        <v>393</v>
      </c>
      <c r="G7" s="2548" t="s">
        <v>840</v>
      </c>
      <c r="H7" s="2548" t="s">
        <v>393</v>
      </c>
      <c r="I7" s="2548" t="s">
        <v>840</v>
      </c>
      <c r="J7" s="2548" t="s">
        <v>393</v>
      </c>
      <c r="K7" s="2524" t="s">
        <v>840</v>
      </c>
      <c r="L7" s="181"/>
    </row>
    <row r="8" spans="1:13" s="98" customFormat="1" thickBot="1">
      <c r="A8" s="181"/>
      <c r="B8" s="2646"/>
      <c r="C8" s="2647"/>
      <c r="D8" s="2715"/>
      <c r="E8" s="2549"/>
      <c r="F8" s="2549"/>
      <c r="G8" s="2549"/>
      <c r="H8" s="2549"/>
      <c r="I8" s="2549"/>
      <c r="J8" s="2549"/>
      <c r="K8" s="2567"/>
      <c r="L8" s="181"/>
    </row>
    <row r="9" spans="1:13" s="98" customFormat="1" ht="13.8">
      <c r="A9" s="181"/>
      <c r="B9" s="298"/>
      <c r="C9" s="305" t="s">
        <v>392</v>
      </c>
      <c r="D9" s="256">
        <v>24971</v>
      </c>
      <c r="E9" s="284">
        <v>6537</v>
      </c>
      <c r="F9" s="284">
        <v>24055</v>
      </c>
      <c r="G9" s="284">
        <v>5405</v>
      </c>
      <c r="H9" s="284">
        <v>22250</v>
      </c>
      <c r="I9" s="284">
        <v>5840</v>
      </c>
      <c r="J9" s="284">
        <v>21002</v>
      </c>
      <c r="K9" s="247">
        <v>5135</v>
      </c>
      <c r="L9" s="181"/>
    </row>
    <row r="10" spans="1:13" s="98" customFormat="1" ht="13.8">
      <c r="A10" s="181"/>
      <c r="B10" s="296">
        <v>1</v>
      </c>
      <c r="C10" s="306" t="s">
        <v>391</v>
      </c>
      <c r="D10" s="1858"/>
      <c r="E10" s="287">
        <v>1423</v>
      </c>
      <c r="F10" s="1303"/>
      <c r="G10" s="287">
        <v>697</v>
      </c>
      <c r="H10" s="1303"/>
      <c r="I10" s="287">
        <v>1091</v>
      </c>
      <c r="J10" s="1303"/>
      <c r="K10" s="248">
        <v>1068</v>
      </c>
      <c r="L10" s="181"/>
    </row>
    <row r="11" spans="1:13" s="98" customFormat="1" ht="13.8">
      <c r="A11" s="181"/>
      <c r="B11" s="296">
        <v>2</v>
      </c>
      <c r="C11" s="306" t="s">
        <v>390</v>
      </c>
      <c r="D11" s="1858"/>
      <c r="E11" s="287">
        <v>5114</v>
      </c>
      <c r="F11" s="1303"/>
      <c r="G11" s="287">
        <v>4708</v>
      </c>
      <c r="H11" s="1303"/>
      <c r="I11" s="287">
        <v>4749</v>
      </c>
      <c r="J11" s="1303"/>
      <c r="K11" s="248">
        <v>4067</v>
      </c>
      <c r="L11" s="181"/>
    </row>
    <row r="12" spans="1:13" s="98" customFormat="1" thickBot="1">
      <c r="A12" s="181"/>
      <c r="B12" s="300">
        <v>3</v>
      </c>
      <c r="C12" s="307" t="s">
        <v>792</v>
      </c>
      <c r="D12" s="258">
        <v>0</v>
      </c>
      <c r="E12" s="290">
        <v>0</v>
      </c>
      <c r="F12" s="290">
        <v>0</v>
      </c>
      <c r="G12" s="290">
        <v>0</v>
      </c>
      <c r="H12" s="290">
        <v>0</v>
      </c>
      <c r="I12" s="290">
        <v>0</v>
      </c>
      <c r="J12" s="290">
        <v>1530</v>
      </c>
      <c r="K12" s="249">
        <v>726</v>
      </c>
      <c r="L12" s="181"/>
    </row>
    <row r="13" spans="1:13" s="98" customFormat="1" thickBot="1">
      <c r="A13" s="181"/>
      <c r="B13" s="426">
        <v>4</v>
      </c>
      <c r="C13" s="427" t="s">
        <v>389</v>
      </c>
      <c r="D13" s="1859">
        <v>24971</v>
      </c>
      <c r="E13" s="390">
        <v>6537</v>
      </c>
      <c r="F13" s="390">
        <v>24055</v>
      </c>
      <c r="G13" s="390">
        <v>5405</v>
      </c>
      <c r="H13" s="390">
        <v>22250</v>
      </c>
      <c r="I13" s="390">
        <v>5840</v>
      </c>
      <c r="J13" s="390">
        <v>22532</v>
      </c>
      <c r="K13" s="391">
        <v>5861</v>
      </c>
      <c r="L13" s="181"/>
    </row>
    <row r="14" spans="1:13" s="98" customFormat="1" ht="6" customHeight="1">
      <c r="A14" s="181"/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</row>
    <row r="15" spans="1:13" s="98" customFormat="1" ht="18.600000000000001" customHeight="1">
      <c r="A15" s="181"/>
      <c r="B15" s="2788" t="s">
        <v>1480</v>
      </c>
      <c r="C15" s="2788"/>
      <c r="D15" s="2788"/>
      <c r="E15" s="2788"/>
      <c r="F15" s="2788"/>
      <c r="G15" s="2788"/>
      <c r="H15" s="2788"/>
      <c r="I15" s="2788"/>
      <c r="J15" s="2788"/>
      <c r="K15" s="2788"/>
      <c r="L15" s="181"/>
    </row>
    <row r="16" spans="1:13" s="98" customFormat="1" ht="5.4" customHeight="1">
      <c r="A16" s="181"/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</row>
    <row r="17" spans="1:11" s="98" customFormat="1" ht="13.8" hidden="1">
      <c r="A17" s="181"/>
      <c r="C17" s="181"/>
      <c r="D17" s="181"/>
      <c r="E17" s="181"/>
      <c r="F17" s="181"/>
      <c r="G17" s="181"/>
      <c r="H17" s="181"/>
      <c r="I17" s="181"/>
      <c r="J17" s="181"/>
      <c r="K17" s="181"/>
    </row>
    <row r="18" spans="1:11" s="98" customFormat="1" ht="13.8" hidden="1">
      <c r="A18" s="181"/>
      <c r="C18" s="181"/>
      <c r="D18" s="181"/>
      <c r="E18" s="181"/>
      <c r="F18" s="181"/>
      <c r="G18" s="181"/>
      <c r="H18" s="181"/>
      <c r="I18" s="181"/>
      <c r="J18" s="181"/>
      <c r="K18" s="181"/>
    </row>
    <row r="19" spans="1:11" s="98" customFormat="1" ht="13.8" hidden="1">
      <c r="A19" s="181"/>
      <c r="C19" s="181"/>
      <c r="D19" s="181"/>
      <c r="E19" s="181"/>
      <c r="F19" s="181"/>
      <c r="G19" s="181"/>
      <c r="H19" s="181"/>
      <c r="I19" s="181"/>
      <c r="J19" s="181"/>
      <c r="K19" s="181"/>
    </row>
    <row r="20" spans="1:11" s="98" customFormat="1" ht="13.8" hidden="1">
      <c r="A20" s="181"/>
      <c r="C20" s="181"/>
      <c r="D20" s="181"/>
      <c r="E20" s="181"/>
      <c r="F20" s="181"/>
      <c r="G20" s="181"/>
      <c r="H20" s="181"/>
      <c r="I20" s="181"/>
      <c r="J20" s="181"/>
      <c r="K20" s="181"/>
    </row>
    <row r="21" spans="1:11" s="98" customFormat="1" ht="13.8" hidden="1">
      <c r="A21" s="181"/>
      <c r="C21" s="181"/>
      <c r="D21" s="181"/>
      <c r="E21" s="181"/>
      <c r="F21" s="181"/>
      <c r="G21" s="181"/>
      <c r="H21" s="181"/>
      <c r="I21" s="181"/>
      <c r="J21" s="181"/>
      <c r="K21" s="181"/>
    </row>
    <row r="22" spans="1:11" s="98" customFormat="1" ht="13.8" hidden="1">
      <c r="A22" s="181"/>
      <c r="C22" s="181"/>
      <c r="D22" s="181"/>
      <c r="E22" s="181"/>
      <c r="F22" s="181"/>
      <c r="G22" s="181"/>
      <c r="H22" s="181"/>
      <c r="I22" s="181"/>
      <c r="J22" s="181"/>
      <c r="K22" s="181"/>
    </row>
    <row r="23" spans="1:11" s="98" customFormat="1" ht="13.8" hidden="1">
      <c r="A23" s="181"/>
      <c r="C23" s="181"/>
      <c r="D23" s="181"/>
      <c r="E23" s="181"/>
      <c r="F23" s="181"/>
      <c r="G23" s="181"/>
      <c r="H23" s="181"/>
      <c r="I23" s="181"/>
      <c r="J23" s="181"/>
      <c r="K23" s="181"/>
    </row>
    <row r="24" spans="1:11" s="98" customFormat="1" ht="13.8" hidden="1">
      <c r="A24" s="181"/>
      <c r="C24" s="181"/>
      <c r="D24" s="181"/>
      <c r="E24" s="181"/>
      <c r="F24" s="181"/>
      <c r="G24" s="181"/>
      <c r="H24" s="181"/>
      <c r="I24" s="181"/>
      <c r="J24" s="181"/>
      <c r="K24" s="181"/>
    </row>
    <row r="25" spans="1:11" s="98" customFormat="1" ht="13.8" hidden="1">
      <c r="A25" s="181"/>
      <c r="C25" s="181"/>
      <c r="D25" s="181"/>
      <c r="E25" s="181"/>
      <c r="F25" s="181"/>
      <c r="G25" s="181"/>
      <c r="H25" s="181"/>
      <c r="I25" s="181"/>
      <c r="J25" s="181"/>
      <c r="K25" s="181"/>
    </row>
    <row r="26" spans="1:11" s="98" customFormat="1" ht="13.8" hidden="1">
      <c r="A26" s="181"/>
      <c r="C26" s="181"/>
      <c r="D26" s="181"/>
      <c r="E26" s="181"/>
      <c r="F26" s="181"/>
      <c r="G26" s="181"/>
      <c r="H26" s="181"/>
      <c r="I26" s="181"/>
      <c r="J26" s="181"/>
      <c r="K26" s="181"/>
    </row>
    <row r="27" spans="1:11" s="98" customFormat="1" ht="13.8" hidden="1">
      <c r="A27" s="181"/>
      <c r="C27" s="181"/>
      <c r="D27" s="181"/>
      <c r="E27" s="181"/>
      <c r="F27" s="181"/>
      <c r="G27" s="181"/>
      <c r="H27" s="181"/>
      <c r="I27" s="181"/>
      <c r="J27" s="181"/>
      <c r="K27" s="181"/>
    </row>
    <row r="28" spans="1:11" s="98" customFormat="1" ht="13.8" hidden="1">
      <c r="A28" s="181"/>
      <c r="C28" s="181"/>
      <c r="D28" s="181"/>
      <c r="E28" s="181"/>
      <c r="F28" s="181"/>
      <c r="G28" s="181"/>
      <c r="H28" s="181"/>
      <c r="I28" s="181"/>
      <c r="J28" s="181"/>
      <c r="K28" s="181"/>
    </row>
    <row r="29" spans="1:11" s="98" customFormat="1" ht="13.8" hidden="1">
      <c r="A29" s="181"/>
      <c r="C29" s="181"/>
      <c r="D29" s="181"/>
      <c r="E29" s="181"/>
      <c r="F29" s="181"/>
      <c r="G29" s="181"/>
      <c r="H29" s="181"/>
      <c r="I29" s="181"/>
      <c r="J29" s="181"/>
      <c r="K29" s="181"/>
    </row>
    <row r="30" spans="1:11" s="98" customFormat="1" ht="13.8" hidden="1">
      <c r="A30" s="181"/>
      <c r="C30" s="181"/>
      <c r="D30" s="181"/>
      <c r="E30" s="181"/>
      <c r="F30" s="181"/>
      <c r="G30" s="181"/>
      <c r="H30" s="181"/>
      <c r="I30" s="181"/>
      <c r="J30" s="181"/>
      <c r="K30" s="181"/>
    </row>
    <row r="31" spans="1:11" s="98" customFormat="1" ht="13.8" hidden="1">
      <c r="A31" s="181"/>
      <c r="C31" s="181"/>
      <c r="D31" s="181"/>
      <c r="E31" s="181"/>
      <c r="F31" s="181"/>
      <c r="G31" s="181"/>
      <c r="H31" s="181"/>
      <c r="I31" s="181"/>
      <c r="J31" s="181"/>
      <c r="K31" s="181"/>
    </row>
    <row r="32" spans="1:11" s="98" customFormat="1" ht="13.8" hidden="1">
      <c r="A32" s="181"/>
      <c r="C32" s="181"/>
      <c r="D32" s="181"/>
      <c r="E32" s="181"/>
      <c r="F32" s="181"/>
      <c r="G32" s="181"/>
      <c r="H32" s="181"/>
      <c r="I32" s="181"/>
      <c r="J32" s="181"/>
      <c r="K32" s="181"/>
    </row>
    <row r="33" spans="1:11" s="98" customFormat="1" ht="13.8" hidden="1">
      <c r="A33" s="181"/>
      <c r="C33" s="181"/>
      <c r="D33" s="181"/>
      <c r="E33" s="181"/>
      <c r="F33" s="181"/>
      <c r="G33" s="181"/>
      <c r="H33" s="181"/>
      <c r="I33" s="181"/>
      <c r="J33" s="181"/>
      <c r="K33" s="181"/>
    </row>
    <row r="34" spans="1:11" s="98" customFormat="1" ht="13.8" hidden="1">
      <c r="A34" s="181"/>
      <c r="C34" s="181"/>
      <c r="D34" s="181"/>
      <c r="E34" s="181"/>
      <c r="F34" s="181"/>
      <c r="G34" s="181"/>
      <c r="H34" s="181"/>
      <c r="I34" s="181"/>
      <c r="J34" s="181"/>
      <c r="K34" s="181"/>
    </row>
    <row r="35" spans="1:11" s="98" customFormat="1" ht="13.8" hidden="1">
      <c r="A35" s="181"/>
      <c r="C35" s="181"/>
      <c r="D35" s="181"/>
      <c r="E35" s="181"/>
      <c r="F35" s="181"/>
      <c r="G35" s="181"/>
      <c r="H35" s="181"/>
      <c r="I35" s="181"/>
      <c r="J35" s="181"/>
      <c r="K35" s="181"/>
    </row>
    <row r="36" spans="1:11" s="98" customFormat="1" ht="13.8" hidden="1">
      <c r="A36" s="181"/>
      <c r="C36" s="181"/>
      <c r="D36" s="181"/>
      <c r="E36" s="181"/>
      <c r="F36" s="181"/>
      <c r="G36" s="181"/>
      <c r="H36" s="181"/>
      <c r="I36" s="181"/>
      <c r="J36" s="181"/>
      <c r="K36" s="181"/>
    </row>
    <row r="37" spans="1:11" s="98" customFormat="1" ht="13.8" hidden="1">
      <c r="A37" s="181"/>
      <c r="C37" s="181"/>
      <c r="D37" s="181"/>
      <c r="E37" s="181"/>
      <c r="F37" s="181"/>
      <c r="G37" s="181"/>
      <c r="H37" s="181"/>
      <c r="I37" s="181"/>
      <c r="J37" s="181"/>
      <c r="K37" s="181"/>
    </row>
    <row r="38" spans="1:11" s="98" customFormat="1" ht="13.8" hidden="1">
      <c r="A38" s="181"/>
      <c r="C38" s="181"/>
      <c r="D38" s="181"/>
      <c r="E38" s="181"/>
      <c r="F38" s="181"/>
      <c r="G38" s="181"/>
      <c r="H38" s="181"/>
      <c r="I38" s="181"/>
      <c r="J38" s="181"/>
      <c r="K38" s="181"/>
    </row>
    <row r="39" spans="1:11" s="98" customFormat="1" ht="13.8" hidden="1">
      <c r="A39" s="181"/>
      <c r="C39" s="181"/>
      <c r="D39" s="181"/>
      <c r="E39" s="181"/>
      <c r="F39" s="181"/>
      <c r="G39" s="181"/>
      <c r="H39" s="181"/>
      <c r="I39" s="181"/>
      <c r="J39" s="181"/>
      <c r="K39" s="181"/>
    </row>
    <row r="40" spans="1:11" s="98" customFormat="1" ht="13.8" hidden="1">
      <c r="A40" s="181"/>
      <c r="C40" s="181"/>
      <c r="D40" s="181"/>
      <c r="E40" s="181"/>
      <c r="F40" s="181"/>
      <c r="G40" s="181"/>
      <c r="H40" s="181"/>
      <c r="I40" s="181"/>
      <c r="J40" s="181"/>
      <c r="K40" s="181"/>
    </row>
    <row r="41" spans="1:11" s="98" customFormat="1" ht="13.8" hidden="1">
      <c r="A41" s="181"/>
      <c r="C41" s="181"/>
      <c r="D41" s="181"/>
      <c r="E41" s="181"/>
      <c r="F41" s="181"/>
      <c r="G41" s="181"/>
      <c r="H41" s="181"/>
      <c r="I41" s="181"/>
      <c r="J41" s="181"/>
      <c r="K41" s="181"/>
    </row>
    <row r="42" spans="1:11" s="98" customFormat="1" ht="13.8" hidden="1">
      <c r="A42" s="181"/>
      <c r="C42" s="181"/>
      <c r="D42" s="181"/>
      <c r="E42" s="181"/>
      <c r="F42" s="181"/>
      <c r="G42" s="181"/>
      <c r="H42" s="181"/>
      <c r="I42" s="181"/>
      <c r="J42" s="181"/>
      <c r="K42" s="181"/>
    </row>
    <row r="43" spans="1:11" s="98" customFormat="1" ht="13.8" hidden="1">
      <c r="A43" s="181"/>
      <c r="C43" s="181"/>
      <c r="D43" s="181"/>
      <c r="E43" s="181"/>
      <c r="F43" s="181"/>
      <c r="G43" s="181"/>
      <c r="H43" s="181"/>
      <c r="I43" s="181"/>
      <c r="J43" s="181"/>
      <c r="K43" s="181"/>
    </row>
    <row r="44" spans="1:11" s="98" customFormat="1" ht="13.8" hidden="1">
      <c r="A44" s="181"/>
      <c r="C44" s="181"/>
      <c r="D44" s="181"/>
      <c r="E44" s="181"/>
      <c r="F44" s="181"/>
      <c r="G44" s="181"/>
      <c r="H44" s="181"/>
      <c r="I44" s="181"/>
      <c r="J44" s="181"/>
      <c r="K44" s="181"/>
    </row>
    <row r="45" spans="1:11" s="98" customFormat="1" ht="13.8" hidden="1">
      <c r="A45" s="181"/>
      <c r="C45" s="181"/>
      <c r="D45" s="181"/>
      <c r="E45" s="181"/>
      <c r="F45" s="181"/>
      <c r="G45" s="181"/>
      <c r="H45" s="181"/>
      <c r="I45" s="181"/>
      <c r="J45" s="181"/>
      <c r="K45" s="181"/>
    </row>
    <row r="46" spans="1:11" s="98" customFormat="1" ht="13.8" hidden="1">
      <c r="A46" s="181"/>
      <c r="C46" s="181"/>
      <c r="D46" s="181"/>
      <c r="E46" s="181"/>
      <c r="F46" s="181"/>
      <c r="G46" s="181"/>
      <c r="H46" s="181"/>
      <c r="I46" s="181"/>
      <c r="J46" s="181"/>
      <c r="K46" s="181"/>
    </row>
    <row r="47" spans="1:11" s="98" customFormat="1" ht="13.8" hidden="1">
      <c r="A47" s="181"/>
      <c r="C47" s="181"/>
      <c r="D47" s="181"/>
      <c r="E47" s="181"/>
      <c r="F47" s="181"/>
      <c r="G47" s="181"/>
      <c r="H47" s="181"/>
      <c r="I47" s="181"/>
      <c r="J47" s="181"/>
      <c r="K47" s="181"/>
    </row>
    <row r="48" spans="1:11" s="98" customFormat="1" ht="13.8" hidden="1">
      <c r="A48" s="181"/>
      <c r="C48" s="181"/>
      <c r="D48" s="181"/>
      <c r="E48" s="181"/>
      <c r="F48" s="181"/>
      <c r="G48" s="181"/>
      <c r="H48" s="181"/>
      <c r="I48" s="181"/>
      <c r="J48" s="181"/>
      <c r="K48" s="181"/>
    </row>
    <row r="49" spans="1:11" s="98" customFormat="1" ht="13.8" hidden="1">
      <c r="A49" s="181"/>
      <c r="C49" s="181"/>
      <c r="D49" s="181"/>
      <c r="E49" s="181"/>
      <c r="F49" s="181"/>
      <c r="G49" s="181"/>
      <c r="H49" s="181"/>
      <c r="I49" s="181"/>
      <c r="J49" s="181"/>
      <c r="K49" s="181"/>
    </row>
    <row r="50" spans="1:11" s="98" customFormat="1" ht="13.8" hidden="1">
      <c r="A50" s="181"/>
      <c r="C50" s="181"/>
      <c r="D50" s="181"/>
      <c r="E50" s="181"/>
      <c r="F50" s="181"/>
      <c r="G50" s="181"/>
      <c r="H50" s="181"/>
      <c r="I50" s="181"/>
      <c r="J50" s="181"/>
      <c r="K50" s="181"/>
    </row>
    <row r="51" spans="1:11" s="98" customFormat="1" ht="13.8" hidden="1">
      <c r="A51" s="181"/>
      <c r="C51" s="181"/>
      <c r="D51" s="181"/>
      <c r="E51" s="181"/>
      <c r="F51" s="181"/>
      <c r="G51" s="181"/>
      <c r="H51" s="181"/>
      <c r="I51" s="181"/>
      <c r="J51" s="181"/>
      <c r="K51" s="181"/>
    </row>
    <row r="52" spans="1:11" s="98" customFormat="1" ht="13.8" hidden="1">
      <c r="A52" s="181"/>
      <c r="C52" s="181"/>
      <c r="D52" s="181"/>
      <c r="E52" s="181"/>
      <c r="F52" s="181"/>
      <c r="G52" s="181"/>
      <c r="H52" s="181"/>
      <c r="I52" s="181"/>
      <c r="J52" s="181"/>
      <c r="K52" s="181"/>
    </row>
    <row r="53" spans="1:11" s="98" customFormat="1" ht="13.8" hidden="1">
      <c r="A53" s="181"/>
      <c r="C53" s="181"/>
      <c r="D53" s="181"/>
      <c r="E53" s="181"/>
      <c r="F53" s="181"/>
      <c r="G53" s="181"/>
      <c r="H53" s="181"/>
      <c r="I53" s="181"/>
      <c r="J53" s="181"/>
      <c r="K53" s="181"/>
    </row>
    <row r="54" spans="1:11" s="98" customFormat="1" ht="13.8" hidden="1">
      <c r="A54" s="181"/>
      <c r="C54" s="181"/>
      <c r="D54" s="181"/>
      <c r="E54" s="181"/>
      <c r="F54" s="181"/>
      <c r="G54" s="181"/>
      <c r="H54" s="181"/>
      <c r="I54" s="181"/>
      <c r="J54" s="181"/>
      <c r="K54" s="181"/>
    </row>
    <row r="55" spans="1:11" s="98" customFormat="1" ht="13.8" hidden="1">
      <c r="A55" s="181"/>
      <c r="C55" s="181"/>
      <c r="D55" s="181"/>
      <c r="E55" s="181"/>
      <c r="F55" s="181"/>
      <c r="G55" s="181"/>
      <c r="H55" s="181"/>
      <c r="I55" s="181"/>
      <c r="J55" s="181"/>
      <c r="K55" s="181"/>
    </row>
    <row r="56" spans="1:11" s="98" customFormat="1" ht="13.8" hidden="1">
      <c r="A56" s="181"/>
      <c r="C56" s="181"/>
      <c r="D56" s="181"/>
      <c r="E56" s="181"/>
      <c r="F56" s="181"/>
      <c r="G56" s="181"/>
      <c r="H56" s="181"/>
      <c r="I56" s="181"/>
      <c r="J56" s="181"/>
      <c r="K56" s="181"/>
    </row>
    <row r="57" spans="1:11" s="98" customFormat="1" ht="13.8" hidden="1">
      <c r="A57" s="181"/>
      <c r="C57" s="181"/>
      <c r="D57" s="181"/>
      <c r="E57" s="181"/>
      <c r="F57" s="181"/>
      <c r="G57" s="181"/>
      <c r="H57" s="181"/>
      <c r="I57" s="181"/>
      <c r="J57" s="181"/>
      <c r="K57" s="181"/>
    </row>
    <row r="58" spans="1:11" s="98" customFormat="1" ht="13.8" hidden="1">
      <c r="A58" s="181"/>
      <c r="C58" s="181"/>
      <c r="D58" s="181"/>
      <c r="E58" s="181"/>
      <c r="F58" s="181"/>
      <c r="G58" s="181"/>
      <c r="H58" s="181"/>
      <c r="I58" s="181"/>
      <c r="J58" s="181"/>
      <c r="K58" s="181"/>
    </row>
    <row r="59" spans="1:11" s="98" customFormat="1" ht="13.8" hidden="1">
      <c r="A59" s="181"/>
      <c r="C59" s="181"/>
      <c r="D59" s="181"/>
      <c r="E59" s="181"/>
      <c r="F59" s="181"/>
      <c r="G59" s="181"/>
      <c r="H59" s="181"/>
      <c r="I59" s="181"/>
      <c r="J59" s="181"/>
      <c r="K59" s="181"/>
    </row>
    <row r="60" spans="1:11" s="98" customFormat="1" ht="13.8" hidden="1">
      <c r="A60" s="181"/>
      <c r="C60" s="181"/>
      <c r="D60" s="181"/>
      <c r="E60" s="181"/>
      <c r="F60" s="181"/>
      <c r="G60" s="181"/>
      <c r="H60" s="181"/>
      <c r="I60" s="181"/>
      <c r="J60" s="181"/>
      <c r="K60" s="181"/>
    </row>
    <row r="61" spans="1:11" s="98" customFormat="1" ht="13.8" hidden="1">
      <c r="A61" s="181"/>
      <c r="C61" s="181"/>
      <c r="D61" s="181"/>
      <c r="E61" s="181"/>
      <c r="F61" s="181"/>
      <c r="G61" s="181"/>
      <c r="H61" s="181"/>
      <c r="I61" s="181"/>
      <c r="J61" s="181"/>
      <c r="K61" s="181"/>
    </row>
    <row r="62" spans="1:11" s="98" customFormat="1" ht="13.8" hidden="1">
      <c r="A62" s="181"/>
      <c r="C62" s="181"/>
      <c r="D62" s="181"/>
      <c r="E62" s="181"/>
      <c r="F62" s="181"/>
      <c r="G62" s="181"/>
      <c r="H62" s="181"/>
      <c r="I62" s="181"/>
      <c r="J62" s="181"/>
      <c r="K62" s="181"/>
    </row>
    <row r="63" spans="1:11" s="98" customFormat="1" ht="13.8" hidden="1">
      <c r="A63" s="181"/>
      <c r="C63" s="181"/>
      <c r="D63" s="181"/>
      <c r="E63" s="181"/>
      <c r="F63" s="181"/>
      <c r="G63" s="181"/>
      <c r="H63" s="181"/>
      <c r="I63" s="181"/>
      <c r="J63" s="181"/>
      <c r="K63" s="181"/>
    </row>
    <row r="64" spans="1:11" s="98" customFormat="1" ht="13.8" hidden="1">
      <c r="A64" s="181"/>
      <c r="C64" s="181"/>
      <c r="D64" s="181"/>
      <c r="E64" s="181"/>
      <c r="F64" s="181"/>
      <c r="G64" s="181"/>
      <c r="H64" s="181"/>
      <c r="I64" s="181"/>
      <c r="J64" s="181"/>
      <c r="K64" s="181"/>
    </row>
    <row r="65" spans="1:11" s="98" customFormat="1" ht="13.8" hidden="1">
      <c r="A65" s="181"/>
      <c r="C65" s="181"/>
      <c r="D65" s="181"/>
      <c r="E65" s="181"/>
      <c r="F65" s="181"/>
      <c r="G65" s="181"/>
      <c r="H65" s="181"/>
      <c r="I65" s="181"/>
      <c r="J65" s="181"/>
      <c r="K65" s="181"/>
    </row>
    <row r="66" spans="1:11" s="98" customFormat="1" ht="13.8" hidden="1">
      <c r="A66" s="181"/>
      <c r="C66" s="181"/>
      <c r="D66" s="181"/>
      <c r="E66" s="181"/>
      <c r="F66" s="181"/>
      <c r="G66" s="181"/>
      <c r="H66" s="181"/>
      <c r="I66" s="181"/>
      <c r="J66" s="181"/>
      <c r="K66" s="181"/>
    </row>
    <row r="67" spans="1:11" s="98" customFormat="1" ht="13.8" hidden="1">
      <c r="A67" s="181"/>
      <c r="C67" s="181"/>
      <c r="D67" s="181"/>
      <c r="E67" s="181"/>
      <c r="F67" s="181"/>
      <c r="G67" s="181"/>
      <c r="H67" s="181"/>
      <c r="I67" s="181"/>
      <c r="J67" s="181"/>
      <c r="K67" s="181"/>
    </row>
    <row r="68" spans="1:11" s="98" customFormat="1" ht="13.8" hidden="1">
      <c r="A68" s="181"/>
      <c r="C68" s="181"/>
      <c r="D68" s="181"/>
      <c r="E68" s="181"/>
      <c r="F68" s="181"/>
      <c r="G68" s="181"/>
      <c r="H68" s="181"/>
      <c r="I68" s="181"/>
      <c r="J68" s="181"/>
      <c r="K68" s="181"/>
    </row>
    <row r="69" spans="1:11" s="98" customFormat="1" ht="13.8" hidden="1">
      <c r="A69" s="181"/>
      <c r="C69" s="181"/>
      <c r="D69" s="181"/>
      <c r="E69" s="181"/>
      <c r="F69" s="181"/>
      <c r="G69" s="181"/>
      <c r="H69" s="181"/>
      <c r="I69" s="181"/>
      <c r="J69" s="181"/>
      <c r="K69" s="181"/>
    </row>
    <row r="70" spans="1:11" s="98" customFormat="1" ht="13.8" hidden="1">
      <c r="A70" s="181"/>
      <c r="C70" s="181"/>
      <c r="D70" s="181"/>
      <c r="E70" s="181"/>
      <c r="F70" s="181"/>
      <c r="G70" s="181"/>
      <c r="H70" s="181"/>
      <c r="I70" s="181"/>
      <c r="J70" s="181"/>
      <c r="K70" s="181"/>
    </row>
    <row r="71" spans="1:11" s="98" customFormat="1" ht="13.8" hidden="1">
      <c r="A71" s="181"/>
      <c r="C71" s="181"/>
      <c r="D71" s="181"/>
      <c r="E71" s="181"/>
      <c r="F71" s="181"/>
      <c r="G71" s="181"/>
      <c r="H71" s="181"/>
      <c r="I71" s="181"/>
      <c r="J71" s="181"/>
      <c r="K71" s="181"/>
    </row>
    <row r="72" spans="1:11" s="98" customFormat="1" ht="13.8" hidden="1">
      <c r="A72" s="181"/>
      <c r="C72" s="181"/>
      <c r="D72" s="181"/>
      <c r="E72" s="181"/>
      <c r="F72" s="181"/>
      <c r="G72" s="181"/>
      <c r="H72" s="181"/>
      <c r="I72" s="181"/>
      <c r="J72" s="181"/>
      <c r="K72" s="181"/>
    </row>
    <row r="73" spans="1:11" s="98" customFormat="1" ht="13.8" hidden="1">
      <c r="A73" s="181"/>
      <c r="C73" s="181"/>
      <c r="D73" s="181"/>
      <c r="E73" s="181"/>
      <c r="F73" s="181"/>
      <c r="G73" s="181"/>
      <c r="H73" s="181"/>
      <c r="I73" s="181"/>
      <c r="J73" s="181"/>
      <c r="K73" s="181"/>
    </row>
    <row r="74" spans="1:11" s="98" customFormat="1" ht="13.8" hidden="1">
      <c r="A74" s="181"/>
      <c r="C74" s="181"/>
      <c r="D74" s="181"/>
      <c r="E74" s="181"/>
      <c r="F74" s="181"/>
      <c r="G74" s="181"/>
      <c r="H74" s="181"/>
      <c r="I74" s="181"/>
      <c r="J74" s="181"/>
      <c r="K74" s="181"/>
    </row>
    <row r="75" spans="1:11" s="98" customFormat="1" ht="13.8" hidden="1">
      <c r="A75" s="181"/>
      <c r="C75" s="181"/>
      <c r="D75" s="181"/>
      <c r="E75" s="181"/>
      <c r="F75" s="181"/>
      <c r="G75" s="181"/>
      <c r="H75" s="181"/>
      <c r="I75" s="181"/>
      <c r="J75" s="181"/>
      <c r="K75" s="181"/>
    </row>
    <row r="76" spans="1:11" s="98" customFormat="1" ht="13.8" hidden="1">
      <c r="A76" s="181"/>
      <c r="C76" s="181"/>
      <c r="D76" s="181"/>
      <c r="E76" s="181"/>
      <c r="F76" s="181"/>
      <c r="G76" s="181"/>
      <c r="H76" s="181"/>
      <c r="I76" s="181"/>
      <c r="J76" s="181"/>
      <c r="K76" s="181"/>
    </row>
    <row r="77" spans="1:11" s="98" customFormat="1" ht="13.8" hidden="1">
      <c r="A77" s="181"/>
      <c r="C77" s="181"/>
      <c r="D77" s="181"/>
      <c r="E77" s="181"/>
      <c r="F77" s="181"/>
      <c r="G77" s="181"/>
      <c r="H77" s="181"/>
      <c r="I77" s="181"/>
      <c r="J77" s="181"/>
      <c r="K77" s="181"/>
    </row>
    <row r="78" spans="1:11" s="98" customFormat="1" ht="13.8" hidden="1">
      <c r="A78" s="181"/>
      <c r="C78" s="181"/>
      <c r="D78" s="181"/>
      <c r="E78" s="181"/>
      <c r="F78" s="181"/>
      <c r="G78" s="181"/>
      <c r="H78" s="181"/>
      <c r="I78" s="181"/>
      <c r="J78" s="181"/>
      <c r="K78" s="181"/>
    </row>
    <row r="79" spans="1:11" s="98" customFormat="1" ht="13.8" hidden="1">
      <c r="A79" s="181"/>
      <c r="C79" s="181"/>
      <c r="D79" s="181"/>
      <c r="E79" s="181"/>
      <c r="F79" s="181"/>
      <c r="G79" s="181"/>
      <c r="H79" s="181"/>
      <c r="I79" s="181"/>
      <c r="J79" s="181"/>
      <c r="K79" s="181"/>
    </row>
    <row r="80" spans="1:11" s="98" customFormat="1" ht="13.8" hidden="1">
      <c r="A80" s="181"/>
      <c r="C80" s="181"/>
      <c r="D80" s="181"/>
      <c r="E80" s="181"/>
      <c r="F80" s="181"/>
      <c r="G80" s="181"/>
      <c r="H80" s="181"/>
      <c r="I80" s="181"/>
      <c r="J80" s="181"/>
      <c r="K80" s="181"/>
    </row>
    <row r="81" spans="1:11" s="98" customFormat="1" ht="13.8" hidden="1">
      <c r="A81" s="181"/>
      <c r="C81" s="181"/>
      <c r="D81" s="181"/>
      <c r="E81" s="181"/>
      <c r="F81" s="181"/>
      <c r="G81" s="181"/>
      <c r="H81" s="181"/>
      <c r="I81" s="181"/>
      <c r="J81" s="181"/>
      <c r="K81" s="181"/>
    </row>
    <row r="82" spans="1:11" s="98" customFormat="1" ht="13.8" hidden="1">
      <c r="A82" s="181"/>
      <c r="C82" s="181"/>
      <c r="D82" s="181"/>
      <c r="E82" s="181"/>
      <c r="F82" s="181"/>
      <c r="G82" s="181"/>
      <c r="H82" s="181"/>
      <c r="I82" s="181"/>
      <c r="J82" s="181"/>
      <c r="K82" s="181"/>
    </row>
    <row r="83" spans="1:11" s="98" customFormat="1" ht="13.8" hidden="1">
      <c r="A83" s="181"/>
      <c r="C83" s="181"/>
      <c r="D83" s="181"/>
      <c r="E83" s="181"/>
      <c r="F83" s="181"/>
      <c r="G83" s="181"/>
      <c r="H83" s="181"/>
      <c r="I83" s="181"/>
      <c r="J83" s="181"/>
      <c r="K83" s="181"/>
    </row>
    <row r="84" spans="1:11" s="98" customFormat="1" ht="13.8" hidden="1">
      <c r="A84" s="181"/>
      <c r="C84" s="181"/>
      <c r="D84" s="181"/>
      <c r="E84" s="181"/>
      <c r="F84" s="181"/>
      <c r="G84" s="181"/>
      <c r="H84" s="181"/>
      <c r="I84" s="181"/>
      <c r="J84" s="181"/>
      <c r="K84" s="181"/>
    </row>
    <row r="85" spans="1:11" s="98" customFormat="1" ht="13.8" hidden="1">
      <c r="A85" s="181"/>
      <c r="C85" s="181"/>
      <c r="D85" s="181"/>
      <c r="E85" s="181"/>
      <c r="F85" s="181"/>
      <c r="G85" s="181"/>
      <c r="H85" s="181"/>
      <c r="I85" s="181"/>
      <c r="J85" s="181"/>
      <c r="K85" s="181"/>
    </row>
    <row r="86" spans="1:11" s="98" customFormat="1" ht="13.8" hidden="1">
      <c r="A86" s="181"/>
      <c r="C86" s="181"/>
      <c r="D86" s="181"/>
      <c r="E86" s="181"/>
      <c r="F86" s="181"/>
      <c r="G86" s="181"/>
      <c r="H86" s="181"/>
      <c r="I86" s="181"/>
      <c r="J86" s="181"/>
      <c r="K86" s="181"/>
    </row>
    <row r="87" spans="1:11" s="98" customFormat="1" ht="13.8" hidden="1">
      <c r="A87" s="181"/>
      <c r="C87" s="181"/>
      <c r="D87" s="181"/>
      <c r="E87" s="181"/>
      <c r="F87" s="181"/>
      <c r="G87" s="181"/>
      <c r="H87" s="181"/>
      <c r="I87" s="181"/>
      <c r="J87" s="181"/>
      <c r="K87" s="181"/>
    </row>
    <row r="88" spans="1:11" s="98" customFormat="1" ht="13.8" hidden="1">
      <c r="A88" s="181"/>
      <c r="C88" s="181"/>
      <c r="D88" s="181"/>
      <c r="E88" s="181"/>
      <c r="F88" s="181"/>
      <c r="G88" s="181"/>
      <c r="H88" s="181"/>
      <c r="I88" s="181"/>
      <c r="J88" s="181"/>
      <c r="K88" s="181"/>
    </row>
    <row r="89" spans="1:11" s="98" customFormat="1" ht="13.8" hidden="1">
      <c r="A89" s="181"/>
      <c r="C89" s="181"/>
      <c r="D89" s="181"/>
      <c r="E89" s="181"/>
      <c r="F89" s="181"/>
      <c r="G89" s="181"/>
      <c r="H89" s="181"/>
      <c r="I89" s="181"/>
      <c r="J89" s="181"/>
      <c r="K89" s="181"/>
    </row>
    <row r="90" spans="1:11" s="98" customFormat="1" ht="13.8" hidden="1">
      <c r="A90" s="181"/>
      <c r="C90" s="181"/>
      <c r="D90" s="181"/>
      <c r="E90" s="181"/>
      <c r="F90" s="181"/>
      <c r="G90" s="181"/>
      <c r="H90" s="181"/>
      <c r="I90" s="181"/>
      <c r="J90" s="181"/>
      <c r="K90" s="181"/>
    </row>
    <row r="91" spans="1:11" s="98" customFormat="1" ht="13.8" hidden="1">
      <c r="A91" s="181"/>
      <c r="C91" s="181"/>
      <c r="D91" s="181"/>
      <c r="E91" s="181"/>
      <c r="F91" s="181"/>
      <c r="G91" s="181"/>
      <c r="H91" s="181"/>
      <c r="I91" s="181"/>
      <c r="J91" s="181"/>
      <c r="K91" s="181"/>
    </row>
    <row r="92" spans="1:11" s="98" customFormat="1" ht="13.8" hidden="1">
      <c r="A92" s="181"/>
      <c r="C92" s="181"/>
      <c r="D92" s="181"/>
      <c r="E92" s="181"/>
      <c r="F92" s="181"/>
      <c r="G92" s="181"/>
      <c r="H92" s="181"/>
      <c r="I92" s="181"/>
      <c r="J92" s="181"/>
      <c r="K92" s="181"/>
    </row>
    <row r="93" spans="1:11" s="98" customFormat="1" ht="13.8" hidden="1">
      <c r="A93" s="181"/>
      <c r="C93" s="181"/>
      <c r="D93" s="181"/>
      <c r="E93" s="181"/>
      <c r="F93" s="181"/>
      <c r="G93" s="181"/>
      <c r="H93" s="181"/>
      <c r="I93" s="181"/>
      <c r="J93" s="181"/>
      <c r="K93" s="181"/>
    </row>
    <row r="94" spans="1:11" s="98" customFormat="1" ht="13.8" hidden="1">
      <c r="A94" s="181"/>
      <c r="C94" s="181"/>
      <c r="D94" s="181"/>
      <c r="E94" s="181"/>
      <c r="F94" s="181"/>
      <c r="G94" s="181"/>
      <c r="H94" s="181"/>
      <c r="I94" s="181"/>
      <c r="J94" s="181"/>
      <c r="K94" s="181"/>
    </row>
    <row r="95" spans="1:11" s="98" customFormat="1" ht="13.8" hidden="1">
      <c r="A95" s="181"/>
      <c r="C95" s="181"/>
      <c r="D95" s="181"/>
      <c r="E95" s="181"/>
      <c r="F95" s="181"/>
      <c r="G95" s="181"/>
      <c r="H95" s="181"/>
      <c r="I95" s="181"/>
      <c r="J95" s="181"/>
      <c r="K95" s="181"/>
    </row>
    <row r="96" spans="1:11" s="98" customFormat="1" ht="13.8" hidden="1">
      <c r="A96" s="181"/>
      <c r="C96" s="181"/>
      <c r="D96" s="181"/>
      <c r="E96" s="181"/>
      <c r="F96" s="181"/>
      <c r="G96" s="181"/>
      <c r="H96" s="181"/>
      <c r="I96" s="181"/>
      <c r="J96" s="181"/>
      <c r="K96" s="181"/>
    </row>
    <row r="97" spans="1:11" s="98" customFormat="1" ht="13.8" hidden="1">
      <c r="A97" s="181"/>
      <c r="C97" s="181"/>
      <c r="D97" s="181"/>
      <c r="E97" s="181"/>
      <c r="F97" s="181"/>
      <c r="G97" s="181"/>
      <c r="H97" s="181"/>
      <c r="I97" s="181"/>
      <c r="J97" s="181"/>
      <c r="K97" s="181"/>
    </row>
    <row r="98" spans="1:11" s="98" customFormat="1" ht="13.8" hidden="1">
      <c r="A98" s="181"/>
      <c r="C98" s="181"/>
      <c r="D98" s="181"/>
      <c r="E98" s="181"/>
      <c r="F98" s="181"/>
      <c r="G98" s="181"/>
      <c r="H98" s="181"/>
      <c r="I98" s="181"/>
      <c r="J98" s="181"/>
      <c r="K98" s="181"/>
    </row>
    <row r="99" spans="1:11" s="98" customFormat="1" ht="13.8" hidden="1">
      <c r="A99" s="181"/>
      <c r="C99" s="181"/>
      <c r="D99" s="181"/>
      <c r="E99" s="181"/>
      <c r="F99" s="181"/>
      <c r="G99" s="181"/>
      <c r="H99" s="181"/>
      <c r="I99" s="181"/>
      <c r="J99" s="181"/>
      <c r="K99" s="181"/>
    </row>
    <row r="100" spans="1:11" s="98" customFormat="1" ht="13.8" hidden="1">
      <c r="A100" s="181"/>
      <c r="C100" s="181"/>
      <c r="D100" s="181"/>
      <c r="E100" s="181"/>
      <c r="F100" s="181"/>
      <c r="G100" s="181"/>
      <c r="H100" s="181"/>
      <c r="I100" s="181"/>
      <c r="J100" s="181"/>
      <c r="K100" s="181"/>
    </row>
    <row r="101" spans="1:11" s="98" customFormat="1" ht="13.8" hidden="1">
      <c r="A101" s="181"/>
      <c r="C101" s="181"/>
      <c r="D101" s="181"/>
      <c r="E101" s="181"/>
      <c r="F101" s="181"/>
      <c r="G101" s="181"/>
      <c r="H101" s="181"/>
      <c r="I101" s="181"/>
      <c r="J101" s="181"/>
      <c r="K101" s="181"/>
    </row>
    <row r="102" spans="1:11" s="98" customFormat="1" ht="13.8" hidden="1">
      <c r="A102" s="181"/>
      <c r="C102" s="181"/>
      <c r="D102" s="181"/>
      <c r="E102" s="181"/>
      <c r="F102" s="181"/>
      <c r="G102" s="181"/>
      <c r="H102" s="181"/>
      <c r="I102" s="181"/>
      <c r="J102" s="181"/>
      <c r="K102" s="181"/>
    </row>
    <row r="103" spans="1:11" s="98" customFormat="1" ht="13.8" hidden="1">
      <c r="A103" s="181"/>
      <c r="C103" s="181"/>
      <c r="D103" s="181"/>
      <c r="E103" s="181"/>
      <c r="F103" s="181"/>
      <c r="G103" s="181"/>
      <c r="H103" s="181"/>
      <c r="I103" s="181"/>
      <c r="J103" s="181"/>
      <c r="K103" s="181"/>
    </row>
    <row r="104" spans="1:11" s="98" customFormat="1" ht="13.8" hidden="1">
      <c r="A104" s="181"/>
      <c r="C104" s="181"/>
      <c r="D104" s="181"/>
      <c r="E104" s="181"/>
      <c r="F104" s="181"/>
      <c r="G104" s="181"/>
      <c r="H104" s="181"/>
      <c r="I104" s="181"/>
      <c r="J104" s="181"/>
      <c r="K104" s="181"/>
    </row>
    <row r="105" spans="1:11" s="98" customFormat="1" ht="13.8" hidden="1">
      <c r="A105" s="181"/>
      <c r="C105" s="181"/>
      <c r="D105" s="181"/>
      <c r="E105" s="181"/>
      <c r="F105" s="181"/>
      <c r="G105" s="181"/>
      <c r="H105" s="181"/>
      <c r="I105" s="181"/>
      <c r="J105" s="181"/>
      <c r="K105" s="181"/>
    </row>
    <row r="106" spans="1:11" s="98" customFormat="1" ht="13.8" hidden="1">
      <c r="A106" s="181"/>
      <c r="C106" s="181"/>
      <c r="D106" s="181"/>
      <c r="E106" s="181"/>
      <c r="F106" s="181"/>
      <c r="G106" s="181"/>
      <c r="H106" s="181"/>
      <c r="I106" s="181"/>
      <c r="J106" s="181"/>
      <c r="K106" s="181"/>
    </row>
    <row r="107" spans="1:11" s="98" customFormat="1" ht="13.8" hidden="1">
      <c r="A107" s="181"/>
      <c r="C107" s="181"/>
      <c r="D107" s="181"/>
      <c r="E107" s="181"/>
      <c r="F107" s="181"/>
      <c r="G107" s="181"/>
      <c r="H107" s="181"/>
      <c r="I107" s="181"/>
      <c r="J107" s="181"/>
      <c r="K107" s="181"/>
    </row>
    <row r="108" spans="1:11" s="98" customFormat="1" ht="13.8" hidden="1">
      <c r="A108" s="181"/>
      <c r="C108" s="181"/>
      <c r="D108" s="181"/>
      <c r="E108" s="181"/>
      <c r="F108" s="181"/>
      <c r="G108" s="181"/>
      <c r="H108" s="181"/>
      <c r="I108" s="181"/>
      <c r="J108" s="181"/>
      <c r="K108" s="181"/>
    </row>
    <row r="109" spans="1:11" s="98" customFormat="1" ht="13.8" hidden="1">
      <c r="A109" s="181"/>
      <c r="C109" s="181"/>
      <c r="D109" s="181"/>
      <c r="E109" s="181"/>
      <c r="F109" s="181"/>
      <c r="G109" s="181"/>
      <c r="H109" s="181"/>
      <c r="I109" s="181"/>
      <c r="J109" s="181"/>
      <c r="K109" s="181"/>
    </row>
    <row r="110" spans="1:11" s="98" customFormat="1" ht="13.8" hidden="1">
      <c r="A110" s="181"/>
      <c r="C110" s="181"/>
      <c r="D110" s="181"/>
      <c r="E110" s="181"/>
      <c r="F110" s="181"/>
      <c r="G110" s="181"/>
      <c r="H110" s="181"/>
      <c r="I110" s="181"/>
      <c r="J110" s="181"/>
      <c r="K110" s="181"/>
    </row>
    <row r="111" spans="1:11" s="98" customFormat="1" ht="13.8" hidden="1">
      <c r="A111" s="181"/>
      <c r="C111" s="181"/>
      <c r="D111" s="181"/>
      <c r="E111" s="181"/>
      <c r="F111" s="181"/>
      <c r="G111" s="181"/>
      <c r="H111" s="181"/>
      <c r="I111" s="181"/>
      <c r="J111" s="181"/>
      <c r="K111" s="181"/>
    </row>
    <row r="112" spans="1:11" hidden="1"/>
    <row r="113" hidden="1"/>
    <row r="114" hidden="1"/>
    <row r="115" hidden="1"/>
    <row r="116" hidden="1"/>
    <row r="117" hidden="1"/>
    <row r="118" hidden="1"/>
    <row r="119" hidden="1"/>
  </sheetData>
  <mergeCells count="15">
    <mergeCell ref="B5:C8"/>
    <mergeCell ref="B2:K3"/>
    <mergeCell ref="B15:K15"/>
    <mergeCell ref="J7:J8"/>
    <mergeCell ref="K7:K8"/>
    <mergeCell ref="D5:E5"/>
    <mergeCell ref="J5:K5"/>
    <mergeCell ref="D7:D8"/>
    <mergeCell ref="E7:E8"/>
    <mergeCell ref="H5:I5"/>
    <mergeCell ref="H7:H8"/>
    <mergeCell ref="I7:I8"/>
    <mergeCell ref="F5:G5"/>
    <mergeCell ref="F7:F8"/>
    <mergeCell ref="G7:G8"/>
  </mergeCells>
  <pageMargins left="0.70866141732283472" right="0.70866141732283472" top="0.74803149606299213" bottom="0.74803149606299213" header="0.31496062992125984" footer="0.31496062992125984"/>
  <pageSetup scale="70" fitToHeight="0" orientation="landscape" r:id="rId1"/>
  <headerFooter>
    <oddFooter>&amp;L&amp;A&amp;C&amp;P of &amp;N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47"/>
  <sheetViews>
    <sheetView zoomScale="115" zoomScaleNormal="115" workbookViewId="0"/>
  </sheetViews>
  <sheetFormatPr defaultColWidth="0" defaultRowHeight="14.4" zeroHeight="1"/>
  <cols>
    <col min="1" max="1" width="1.5546875" style="207" customWidth="1"/>
    <col min="2" max="2" width="35.44140625" customWidth="1"/>
    <col min="3" max="10" width="10.5546875" customWidth="1"/>
    <col min="11" max="11" width="15.109375" customWidth="1"/>
    <col min="12" max="12" width="1.5546875" customWidth="1"/>
    <col min="13" max="16384" width="8.88671875" hidden="1"/>
  </cols>
  <sheetData>
    <row r="1" spans="1:12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</row>
    <row r="2" spans="1:12" ht="14.4" customHeight="1">
      <c r="B2" s="2633" t="s">
        <v>793</v>
      </c>
      <c r="C2" s="2669"/>
      <c r="D2" s="2669"/>
      <c r="E2" s="2669"/>
      <c r="F2" s="2669"/>
      <c r="G2" s="2669"/>
      <c r="H2" s="2669"/>
      <c r="I2" s="2669"/>
      <c r="J2" s="2669"/>
      <c r="K2" s="2670"/>
      <c r="L2" s="207"/>
    </row>
    <row r="3" spans="1:12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3"/>
      <c r="L3" s="207"/>
    </row>
    <row r="4" spans="1:12" ht="15" thickBot="1"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</row>
    <row r="5" spans="1:12" ht="14.4" customHeight="1">
      <c r="B5" s="2803" t="s">
        <v>1153</v>
      </c>
      <c r="C5" s="2738" t="s">
        <v>177</v>
      </c>
      <c r="D5" s="2724" t="s">
        <v>7</v>
      </c>
      <c r="E5" s="2724" t="s">
        <v>176</v>
      </c>
      <c r="F5" s="2724" t="s">
        <v>175</v>
      </c>
      <c r="G5" s="2724" t="s">
        <v>6</v>
      </c>
      <c r="H5" s="2724" t="s">
        <v>220</v>
      </c>
      <c r="I5" s="2724" t="s">
        <v>219</v>
      </c>
      <c r="J5" s="2724" t="s">
        <v>227</v>
      </c>
      <c r="K5" s="2800" t="s">
        <v>316</v>
      </c>
      <c r="L5" s="207"/>
    </row>
    <row r="6" spans="1:12" s="98" customFormat="1" ht="13.8">
      <c r="A6" s="181"/>
      <c r="B6" s="2804"/>
      <c r="C6" s="2799"/>
      <c r="D6" s="2802"/>
      <c r="E6" s="2802"/>
      <c r="F6" s="2802"/>
      <c r="G6" s="2802"/>
      <c r="H6" s="2802"/>
      <c r="I6" s="2802"/>
      <c r="J6" s="2802"/>
      <c r="K6" s="2801"/>
      <c r="L6" s="181"/>
    </row>
    <row r="7" spans="1:12" s="98" customFormat="1" ht="22.5" customHeight="1">
      <c r="A7" s="181"/>
      <c r="B7" s="430" t="s">
        <v>831</v>
      </c>
      <c r="C7" s="2797">
        <v>0</v>
      </c>
      <c r="D7" s="2795">
        <v>0.1</v>
      </c>
      <c r="E7" s="2795">
        <v>0.2</v>
      </c>
      <c r="F7" s="2795">
        <v>0.5</v>
      </c>
      <c r="G7" s="2795">
        <v>0.75</v>
      </c>
      <c r="H7" s="2795">
        <v>1</v>
      </c>
      <c r="I7" s="2795">
        <v>1.5</v>
      </c>
      <c r="J7" s="2614" t="s">
        <v>246</v>
      </c>
      <c r="K7" s="2623" t="s">
        <v>1256</v>
      </c>
      <c r="L7" s="181"/>
    </row>
    <row r="8" spans="1:12" s="98" customFormat="1" ht="15" customHeight="1" thickBot="1">
      <c r="A8" s="181"/>
      <c r="B8" s="431" t="s">
        <v>1505</v>
      </c>
      <c r="C8" s="2798"/>
      <c r="D8" s="2796"/>
      <c r="E8" s="2796"/>
      <c r="F8" s="2796"/>
      <c r="G8" s="2796"/>
      <c r="H8" s="2796"/>
      <c r="I8" s="2796"/>
      <c r="J8" s="2649"/>
      <c r="K8" s="2716"/>
      <c r="L8" s="181"/>
    </row>
    <row r="9" spans="1:12" s="98" customFormat="1" ht="15" customHeight="1">
      <c r="A9" s="181"/>
      <c r="B9" s="1629" t="str">
        <f>+CurrQtr</f>
        <v>Q4 2019</v>
      </c>
      <c r="C9" s="1627"/>
      <c r="D9" s="1628"/>
      <c r="E9" s="1628"/>
      <c r="F9" s="1628"/>
      <c r="G9" s="1628"/>
      <c r="H9" s="1628"/>
      <c r="I9" s="1628"/>
      <c r="J9" s="1608"/>
      <c r="K9" s="1607"/>
      <c r="L9" s="181"/>
    </row>
    <row r="10" spans="1:12" s="98" customFormat="1" ht="13.8">
      <c r="A10" s="181"/>
      <c r="B10" s="432" t="s">
        <v>398</v>
      </c>
      <c r="C10" s="283">
        <v>0</v>
      </c>
      <c r="D10" s="284">
        <v>0</v>
      </c>
      <c r="E10" s="284">
        <v>0</v>
      </c>
      <c r="F10" s="284">
        <v>45</v>
      </c>
      <c r="G10" s="284">
        <v>0</v>
      </c>
      <c r="H10" s="284">
        <v>0</v>
      </c>
      <c r="I10" s="284">
        <v>0</v>
      </c>
      <c r="J10" s="284">
        <v>0</v>
      </c>
      <c r="K10" s="247">
        <v>45</v>
      </c>
      <c r="L10" s="181"/>
    </row>
    <row r="11" spans="1:12" s="98" customFormat="1" ht="27.6">
      <c r="A11" s="181"/>
      <c r="B11" s="285" t="s">
        <v>397</v>
      </c>
      <c r="C11" s="286">
        <v>0</v>
      </c>
      <c r="D11" s="287">
        <v>0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48">
        <v>0</v>
      </c>
      <c r="L11" s="181"/>
    </row>
    <row r="12" spans="1:12" s="98" customFormat="1" ht="13.8">
      <c r="A12" s="181"/>
      <c r="B12" s="285" t="s">
        <v>396</v>
      </c>
      <c r="C12" s="286">
        <v>0</v>
      </c>
      <c r="D12" s="287">
        <v>0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48">
        <v>0</v>
      </c>
      <c r="L12" s="181"/>
    </row>
    <row r="13" spans="1:12" s="98" customFormat="1" ht="13.8">
      <c r="A13" s="181"/>
      <c r="B13" s="285" t="s">
        <v>314</v>
      </c>
      <c r="C13" s="286">
        <v>0</v>
      </c>
      <c r="D13" s="287">
        <v>0</v>
      </c>
      <c r="E13" s="287">
        <v>0</v>
      </c>
      <c r="F13" s="287">
        <v>0</v>
      </c>
      <c r="G13" s="287">
        <v>0</v>
      </c>
      <c r="H13" s="287">
        <v>27</v>
      </c>
      <c r="I13" s="287">
        <v>0</v>
      </c>
      <c r="J13" s="287">
        <v>0</v>
      </c>
      <c r="K13" s="248">
        <v>27</v>
      </c>
      <c r="L13" s="181"/>
    </row>
    <row r="14" spans="1:12" s="98" customFormat="1" ht="13.8">
      <c r="A14" s="181"/>
      <c r="B14" s="285" t="s">
        <v>395</v>
      </c>
      <c r="C14" s="286">
        <v>0</v>
      </c>
      <c r="D14" s="287">
        <v>0</v>
      </c>
      <c r="E14" s="287">
        <v>0</v>
      </c>
      <c r="F14" s="287">
        <v>0</v>
      </c>
      <c r="G14" s="287">
        <v>0</v>
      </c>
      <c r="H14" s="287">
        <v>0</v>
      </c>
      <c r="I14" s="287">
        <v>0</v>
      </c>
      <c r="J14" s="287">
        <v>0</v>
      </c>
      <c r="K14" s="248">
        <v>0</v>
      </c>
      <c r="L14" s="181"/>
    </row>
    <row r="15" spans="1:12" s="98" customFormat="1" ht="13.8">
      <c r="A15" s="181"/>
      <c r="B15" s="285" t="s">
        <v>313</v>
      </c>
      <c r="C15" s="286">
        <v>0</v>
      </c>
      <c r="D15" s="287">
        <v>0</v>
      </c>
      <c r="E15" s="287">
        <v>0</v>
      </c>
      <c r="F15" s="287">
        <v>0</v>
      </c>
      <c r="G15" s="287">
        <v>0</v>
      </c>
      <c r="H15" s="287">
        <v>1641</v>
      </c>
      <c r="I15" s="287">
        <v>0</v>
      </c>
      <c r="J15" s="287">
        <v>0</v>
      </c>
      <c r="K15" s="248">
        <v>1641</v>
      </c>
      <c r="L15" s="181"/>
    </row>
    <row r="16" spans="1:12" s="98" customFormat="1" ht="19.5" customHeight="1">
      <c r="A16" s="181"/>
      <c r="B16" s="285" t="s">
        <v>394</v>
      </c>
      <c r="C16" s="286">
        <v>0</v>
      </c>
      <c r="D16" s="287">
        <v>0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7">
        <v>0</v>
      </c>
      <c r="K16" s="248">
        <v>0</v>
      </c>
      <c r="L16" s="181"/>
    </row>
    <row r="17" spans="1:12" s="98" customFormat="1" ht="15.6" thickBot="1">
      <c r="A17" s="181"/>
      <c r="B17" s="288" t="s">
        <v>1504</v>
      </c>
      <c r="C17" s="289">
        <v>0</v>
      </c>
      <c r="D17" s="290">
        <v>0</v>
      </c>
      <c r="E17" s="290">
        <v>0</v>
      </c>
      <c r="F17" s="290">
        <v>0</v>
      </c>
      <c r="G17" s="290">
        <v>0</v>
      </c>
      <c r="H17" s="290">
        <v>0</v>
      </c>
      <c r="I17" s="290">
        <v>0</v>
      </c>
      <c r="J17" s="290">
        <v>0</v>
      </c>
      <c r="K17" s="249">
        <v>0</v>
      </c>
      <c r="L17" s="181"/>
    </row>
    <row r="18" spans="1:12" s="98" customFormat="1" ht="15.75" customHeight="1" thickBot="1">
      <c r="A18" s="181"/>
      <c r="B18" s="433" t="s">
        <v>41</v>
      </c>
      <c r="C18" s="392">
        <v>0</v>
      </c>
      <c r="D18" s="390">
        <v>0</v>
      </c>
      <c r="E18" s="390">
        <v>0</v>
      </c>
      <c r="F18" s="390">
        <v>45</v>
      </c>
      <c r="G18" s="390">
        <v>0</v>
      </c>
      <c r="H18" s="390">
        <v>1668</v>
      </c>
      <c r="I18" s="390">
        <v>0</v>
      </c>
      <c r="J18" s="390">
        <v>0</v>
      </c>
      <c r="K18" s="391">
        <v>1713</v>
      </c>
      <c r="L18" s="181"/>
    </row>
    <row r="19" spans="1:12" s="98" customFormat="1" ht="6" customHeight="1" thickBot="1">
      <c r="A19" s="181"/>
      <c r="B19" s="1314"/>
      <c r="C19" s="1312"/>
      <c r="D19" s="1312"/>
      <c r="E19" s="1312"/>
      <c r="F19" s="1312"/>
      <c r="G19" s="1312"/>
      <c r="H19" s="1312"/>
      <c r="I19" s="1312"/>
      <c r="J19" s="1312"/>
      <c r="K19" s="1312"/>
      <c r="L19" s="181"/>
    </row>
    <row r="20" spans="1:12" s="98" customFormat="1" ht="15" customHeight="1">
      <c r="A20" s="181"/>
      <c r="B20" s="1630" t="s">
        <v>1288</v>
      </c>
      <c r="C20" s="1631"/>
      <c r="D20" s="1632"/>
      <c r="E20" s="1632"/>
      <c r="F20" s="1632"/>
      <c r="G20" s="1632"/>
      <c r="H20" s="1632"/>
      <c r="I20" s="1632"/>
      <c r="J20" s="1633"/>
      <c r="K20" s="1634"/>
      <c r="L20" s="181"/>
    </row>
    <row r="21" spans="1:12" s="98" customFormat="1" ht="13.8">
      <c r="A21" s="181"/>
      <c r="B21" s="432" t="s">
        <v>398</v>
      </c>
      <c r="C21" s="283">
        <v>0</v>
      </c>
      <c r="D21" s="284">
        <v>0</v>
      </c>
      <c r="E21" s="284">
        <v>0</v>
      </c>
      <c r="F21" s="284">
        <v>103</v>
      </c>
      <c r="G21" s="284">
        <v>0</v>
      </c>
      <c r="H21" s="284">
        <v>0</v>
      </c>
      <c r="I21" s="284">
        <v>0</v>
      </c>
      <c r="J21" s="284">
        <v>0</v>
      </c>
      <c r="K21" s="247">
        <v>103</v>
      </c>
      <c r="L21" s="181"/>
    </row>
    <row r="22" spans="1:12" s="98" customFormat="1" ht="27.6">
      <c r="A22" s="181"/>
      <c r="B22" s="285" t="s">
        <v>397</v>
      </c>
      <c r="C22" s="286">
        <v>0</v>
      </c>
      <c r="D22" s="28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48">
        <v>0</v>
      </c>
      <c r="L22" s="181"/>
    </row>
    <row r="23" spans="1:12" s="98" customFormat="1" ht="13.8">
      <c r="A23" s="181"/>
      <c r="B23" s="285" t="s">
        <v>396</v>
      </c>
      <c r="C23" s="286">
        <v>0</v>
      </c>
      <c r="D23" s="287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48">
        <v>0</v>
      </c>
      <c r="L23" s="181"/>
    </row>
    <row r="24" spans="1:12" s="98" customFormat="1" ht="13.8">
      <c r="A24" s="181"/>
      <c r="B24" s="285" t="s">
        <v>314</v>
      </c>
      <c r="C24" s="286">
        <v>0</v>
      </c>
      <c r="D24" s="287">
        <v>0</v>
      </c>
      <c r="E24" s="287">
        <v>3</v>
      </c>
      <c r="F24" s="287">
        <v>0</v>
      </c>
      <c r="G24" s="287">
        <v>0</v>
      </c>
      <c r="H24" s="287">
        <v>31</v>
      </c>
      <c r="I24" s="287">
        <v>0</v>
      </c>
      <c r="J24" s="287">
        <v>0</v>
      </c>
      <c r="K24" s="248">
        <v>34</v>
      </c>
      <c r="L24" s="181"/>
    </row>
    <row r="25" spans="1:12" s="98" customFormat="1" ht="13.8">
      <c r="A25" s="181"/>
      <c r="B25" s="285" t="s">
        <v>395</v>
      </c>
      <c r="C25" s="286">
        <v>0</v>
      </c>
      <c r="D25" s="287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48">
        <v>0</v>
      </c>
      <c r="L25" s="181"/>
    </row>
    <row r="26" spans="1:12" s="98" customFormat="1" ht="13.8">
      <c r="A26" s="181"/>
      <c r="B26" s="285" t="s">
        <v>313</v>
      </c>
      <c r="C26" s="286">
        <v>0</v>
      </c>
      <c r="D26" s="287">
        <v>0</v>
      </c>
      <c r="E26" s="287">
        <v>0</v>
      </c>
      <c r="F26" s="287">
        <v>0</v>
      </c>
      <c r="G26" s="287">
        <v>0</v>
      </c>
      <c r="H26" s="287">
        <v>2425</v>
      </c>
      <c r="I26" s="287">
        <v>0</v>
      </c>
      <c r="J26" s="287">
        <v>0</v>
      </c>
      <c r="K26" s="248">
        <v>2425</v>
      </c>
      <c r="L26" s="181"/>
    </row>
    <row r="27" spans="1:12" s="98" customFormat="1" ht="19.5" customHeight="1">
      <c r="A27" s="181"/>
      <c r="B27" s="285" t="s">
        <v>394</v>
      </c>
      <c r="C27" s="286">
        <v>0</v>
      </c>
      <c r="D27" s="287">
        <v>0</v>
      </c>
      <c r="E27" s="287">
        <v>0</v>
      </c>
      <c r="F27" s="287">
        <v>0</v>
      </c>
      <c r="G27" s="287">
        <v>0</v>
      </c>
      <c r="H27" s="287">
        <v>0</v>
      </c>
      <c r="I27" s="287">
        <v>0</v>
      </c>
      <c r="J27" s="287">
        <v>0</v>
      </c>
      <c r="K27" s="248">
        <v>0</v>
      </c>
      <c r="L27" s="181"/>
    </row>
    <row r="28" spans="1:12" s="98" customFormat="1" ht="15.6" thickBot="1">
      <c r="A28" s="181"/>
      <c r="B28" s="288" t="s">
        <v>1504</v>
      </c>
      <c r="C28" s="289">
        <v>0</v>
      </c>
      <c r="D28" s="290">
        <v>0</v>
      </c>
      <c r="E28" s="290">
        <v>0</v>
      </c>
      <c r="F28" s="290">
        <v>0</v>
      </c>
      <c r="G28" s="290">
        <v>0</v>
      </c>
      <c r="H28" s="290">
        <v>0</v>
      </c>
      <c r="I28" s="290">
        <v>0</v>
      </c>
      <c r="J28" s="290">
        <v>0</v>
      </c>
      <c r="K28" s="249">
        <v>0</v>
      </c>
      <c r="L28" s="181"/>
    </row>
    <row r="29" spans="1:12" s="98" customFormat="1" ht="15.75" customHeight="1" thickBot="1">
      <c r="A29" s="181"/>
      <c r="B29" s="433" t="s">
        <v>41</v>
      </c>
      <c r="C29" s="392">
        <v>0</v>
      </c>
      <c r="D29" s="390">
        <v>0</v>
      </c>
      <c r="E29" s="390">
        <v>3</v>
      </c>
      <c r="F29" s="390">
        <v>103</v>
      </c>
      <c r="G29" s="390">
        <v>0</v>
      </c>
      <c r="H29" s="390">
        <v>2456</v>
      </c>
      <c r="I29" s="390">
        <v>0</v>
      </c>
      <c r="J29" s="390">
        <v>0</v>
      </c>
      <c r="K29" s="391">
        <v>2562</v>
      </c>
      <c r="L29" s="181"/>
    </row>
    <row r="30" spans="1:12" s="98" customFormat="1" ht="6" customHeight="1" thickBot="1">
      <c r="A30" s="181"/>
      <c r="B30" s="1314"/>
      <c r="C30" s="1312"/>
      <c r="D30" s="1312"/>
      <c r="E30" s="1312"/>
      <c r="F30" s="1312"/>
      <c r="G30" s="1312"/>
      <c r="H30" s="1312"/>
      <c r="I30" s="1312"/>
      <c r="J30" s="1312"/>
      <c r="K30" s="1312"/>
      <c r="L30" s="181"/>
    </row>
    <row r="31" spans="1:12" s="98" customFormat="1" ht="15" customHeight="1">
      <c r="A31" s="181"/>
      <c r="B31" s="1630" t="s">
        <v>1222</v>
      </c>
      <c r="C31" s="1631"/>
      <c r="D31" s="1632"/>
      <c r="E31" s="1632"/>
      <c r="F31" s="1632"/>
      <c r="G31" s="1632"/>
      <c r="H31" s="1632"/>
      <c r="I31" s="1632"/>
      <c r="J31" s="1633"/>
      <c r="K31" s="1634"/>
      <c r="L31" s="181"/>
    </row>
    <row r="32" spans="1:12" s="98" customFormat="1" ht="13.8">
      <c r="A32" s="181"/>
      <c r="B32" s="432" t="s">
        <v>398</v>
      </c>
      <c r="C32" s="283">
        <v>0</v>
      </c>
      <c r="D32" s="284">
        <v>0</v>
      </c>
      <c r="E32" s="284">
        <v>0</v>
      </c>
      <c r="F32" s="284">
        <v>26</v>
      </c>
      <c r="G32" s="284">
        <v>0</v>
      </c>
      <c r="H32" s="284">
        <v>0</v>
      </c>
      <c r="I32" s="284">
        <v>0</v>
      </c>
      <c r="J32" s="284">
        <v>0</v>
      </c>
      <c r="K32" s="247">
        <v>26</v>
      </c>
      <c r="L32" s="181"/>
    </row>
    <row r="33" spans="1:12" s="98" customFormat="1" ht="27.6">
      <c r="A33" s="181"/>
      <c r="B33" s="285" t="s">
        <v>397</v>
      </c>
      <c r="C33" s="286">
        <v>0</v>
      </c>
      <c r="D33" s="287">
        <v>0</v>
      </c>
      <c r="E33" s="287">
        <v>0</v>
      </c>
      <c r="F33" s="287">
        <v>0</v>
      </c>
      <c r="G33" s="287">
        <v>0</v>
      </c>
      <c r="H33" s="287">
        <v>0</v>
      </c>
      <c r="I33" s="287">
        <v>0</v>
      </c>
      <c r="J33" s="287">
        <v>0</v>
      </c>
      <c r="K33" s="248">
        <v>0</v>
      </c>
      <c r="L33" s="181"/>
    </row>
    <row r="34" spans="1:12" s="98" customFormat="1" ht="13.8">
      <c r="A34" s="181"/>
      <c r="B34" s="285" t="s">
        <v>396</v>
      </c>
      <c r="C34" s="286">
        <v>0</v>
      </c>
      <c r="D34" s="287">
        <v>0</v>
      </c>
      <c r="E34" s="287">
        <v>0</v>
      </c>
      <c r="F34" s="287">
        <v>0</v>
      </c>
      <c r="G34" s="287">
        <v>0</v>
      </c>
      <c r="H34" s="287">
        <v>0</v>
      </c>
      <c r="I34" s="287">
        <v>0</v>
      </c>
      <c r="J34" s="287">
        <v>0</v>
      </c>
      <c r="K34" s="248">
        <v>0</v>
      </c>
      <c r="L34" s="181"/>
    </row>
    <row r="35" spans="1:12" s="98" customFormat="1" ht="13.8">
      <c r="A35" s="181"/>
      <c r="B35" s="285" t="s">
        <v>314</v>
      </c>
      <c r="C35" s="286">
        <v>0</v>
      </c>
      <c r="D35" s="287">
        <v>0</v>
      </c>
      <c r="E35" s="287">
        <v>1</v>
      </c>
      <c r="F35" s="287">
        <v>0</v>
      </c>
      <c r="G35" s="287">
        <v>0</v>
      </c>
      <c r="H35" s="287">
        <v>44</v>
      </c>
      <c r="I35" s="287">
        <v>0</v>
      </c>
      <c r="J35" s="287">
        <v>0</v>
      </c>
      <c r="K35" s="248">
        <v>45</v>
      </c>
      <c r="L35" s="181"/>
    </row>
    <row r="36" spans="1:12" s="98" customFormat="1" ht="13.8">
      <c r="A36" s="181"/>
      <c r="B36" s="285" t="s">
        <v>395</v>
      </c>
      <c r="C36" s="286">
        <v>0</v>
      </c>
      <c r="D36" s="287">
        <v>0</v>
      </c>
      <c r="E36" s="287">
        <v>0</v>
      </c>
      <c r="F36" s="287">
        <v>0</v>
      </c>
      <c r="G36" s="287">
        <v>0</v>
      </c>
      <c r="H36" s="287">
        <v>0</v>
      </c>
      <c r="I36" s="287">
        <v>0</v>
      </c>
      <c r="J36" s="287">
        <v>0</v>
      </c>
      <c r="K36" s="248">
        <v>0</v>
      </c>
      <c r="L36" s="181"/>
    </row>
    <row r="37" spans="1:12" s="98" customFormat="1" ht="13.8">
      <c r="A37" s="181"/>
      <c r="B37" s="285" t="s">
        <v>313</v>
      </c>
      <c r="C37" s="286">
        <v>0</v>
      </c>
      <c r="D37" s="287">
        <v>0</v>
      </c>
      <c r="E37" s="287">
        <v>0</v>
      </c>
      <c r="F37" s="287">
        <v>0</v>
      </c>
      <c r="G37" s="287">
        <v>0</v>
      </c>
      <c r="H37" s="287">
        <v>2069</v>
      </c>
      <c r="I37" s="287">
        <v>0</v>
      </c>
      <c r="J37" s="287">
        <v>0</v>
      </c>
      <c r="K37" s="248">
        <v>2069</v>
      </c>
      <c r="L37" s="181"/>
    </row>
    <row r="38" spans="1:12" s="98" customFormat="1" ht="19.5" customHeight="1">
      <c r="A38" s="181"/>
      <c r="B38" s="285" t="s">
        <v>394</v>
      </c>
      <c r="C38" s="286">
        <v>0</v>
      </c>
      <c r="D38" s="287">
        <v>0</v>
      </c>
      <c r="E38" s="287">
        <v>0</v>
      </c>
      <c r="F38" s="287">
        <v>0</v>
      </c>
      <c r="G38" s="287">
        <v>0</v>
      </c>
      <c r="H38" s="287">
        <v>0</v>
      </c>
      <c r="I38" s="287">
        <v>0</v>
      </c>
      <c r="J38" s="287">
        <v>0</v>
      </c>
      <c r="K38" s="248">
        <v>0</v>
      </c>
      <c r="L38" s="181"/>
    </row>
    <row r="39" spans="1:12" s="98" customFormat="1" ht="15.6" thickBot="1">
      <c r="A39" s="181"/>
      <c r="B39" s="288" t="s">
        <v>1504</v>
      </c>
      <c r="C39" s="289">
        <v>0</v>
      </c>
      <c r="D39" s="290">
        <v>0</v>
      </c>
      <c r="E39" s="290">
        <v>0</v>
      </c>
      <c r="F39" s="290">
        <v>0</v>
      </c>
      <c r="G39" s="290">
        <v>0</v>
      </c>
      <c r="H39" s="290">
        <v>0</v>
      </c>
      <c r="I39" s="290">
        <v>0</v>
      </c>
      <c r="J39" s="290">
        <v>0</v>
      </c>
      <c r="K39" s="249">
        <v>0</v>
      </c>
      <c r="L39" s="181"/>
    </row>
    <row r="40" spans="1:12" s="98" customFormat="1" ht="15.75" customHeight="1" thickBot="1">
      <c r="A40" s="181"/>
      <c r="B40" s="433" t="s">
        <v>41</v>
      </c>
      <c r="C40" s="392">
        <v>0</v>
      </c>
      <c r="D40" s="390">
        <v>0</v>
      </c>
      <c r="E40" s="390">
        <v>1</v>
      </c>
      <c r="F40" s="390">
        <v>26</v>
      </c>
      <c r="G40" s="390">
        <v>0</v>
      </c>
      <c r="H40" s="390">
        <v>2113</v>
      </c>
      <c r="I40" s="390">
        <v>0</v>
      </c>
      <c r="J40" s="390">
        <v>0</v>
      </c>
      <c r="K40" s="391">
        <v>2140</v>
      </c>
      <c r="L40" s="181"/>
    </row>
    <row r="41" spans="1:12" s="98" customFormat="1" ht="6" customHeight="1" thickBot="1">
      <c r="A41" s="181"/>
      <c r="B41" s="1314"/>
      <c r="C41" s="1312"/>
      <c r="D41" s="1312"/>
      <c r="E41" s="1312"/>
      <c r="F41" s="1312"/>
      <c r="G41" s="1312"/>
      <c r="H41" s="1312"/>
      <c r="I41" s="1312"/>
      <c r="J41" s="1312"/>
      <c r="K41" s="1312"/>
      <c r="L41" s="181"/>
    </row>
    <row r="42" spans="1:12" s="98" customFormat="1" ht="15" customHeight="1">
      <c r="A42" s="181"/>
      <c r="B42" s="1630" t="s">
        <v>971</v>
      </c>
      <c r="C42" s="1631"/>
      <c r="D42" s="1632"/>
      <c r="E42" s="1632"/>
      <c r="F42" s="1632"/>
      <c r="G42" s="1632"/>
      <c r="H42" s="1632"/>
      <c r="I42" s="1632"/>
      <c r="J42" s="1633"/>
      <c r="K42" s="1634"/>
      <c r="L42" s="181"/>
    </row>
    <row r="43" spans="1:12" s="98" customFormat="1" ht="13.8">
      <c r="A43" s="181"/>
      <c r="B43" s="432" t="s">
        <v>398</v>
      </c>
      <c r="C43" s="283">
        <v>0</v>
      </c>
      <c r="D43" s="284">
        <v>0</v>
      </c>
      <c r="E43" s="284">
        <v>0</v>
      </c>
      <c r="F43" s="284">
        <v>207</v>
      </c>
      <c r="G43" s="284">
        <v>0</v>
      </c>
      <c r="H43" s="284">
        <v>0</v>
      </c>
      <c r="I43" s="284">
        <v>0</v>
      </c>
      <c r="J43" s="284">
        <v>0</v>
      </c>
      <c r="K43" s="247">
        <v>207</v>
      </c>
      <c r="L43" s="181"/>
    </row>
    <row r="44" spans="1:12" s="98" customFormat="1" ht="27.6">
      <c r="A44" s="181"/>
      <c r="B44" s="285" t="s">
        <v>397</v>
      </c>
      <c r="C44" s="286">
        <v>0</v>
      </c>
      <c r="D44" s="287">
        <v>0</v>
      </c>
      <c r="E44" s="287">
        <v>0</v>
      </c>
      <c r="F44" s="287">
        <v>0</v>
      </c>
      <c r="G44" s="287">
        <v>0</v>
      </c>
      <c r="H44" s="287">
        <v>0</v>
      </c>
      <c r="I44" s="287">
        <v>0</v>
      </c>
      <c r="J44" s="287">
        <v>0</v>
      </c>
      <c r="K44" s="248">
        <v>0</v>
      </c>
      <c r="L44" s="181"/>
    </row>
    <row r="45" spans="1:12" s="98" customFormat="1" ht="13.8">
      <c r="A45" s="181"/>
      <c r="B45" s="285" t="s">
        <v>396</v>
      </c>
      <c r="C45" s="286">
        <v>0</v>
      </c>
      <c r="D45" s="287">
        <v>0</v>
      </c>
      <c r="E45" s="287">
        <v>0</v>
      </c>
      <c r="F45" s="287">
        <v>0</v>
      </c>
      <c r="G45" s="287">
        <v>0</v>
      </c>
      <c r="H45" s="287">
        <v>0</v>
      </c>
      <c r="I45" s="287">
        <v>0</v>
      </c>
      <c r="J45" s="287">
        <v>0</v>
      </c>
      <c r="K45" s="248">
        <v>0</v>
      </c>
      <c r="L45" s="181"/>
    </row>
    <row r="46" spans="1:12" s="98" customFormat="1" ht="13.8">
      <c r="A46" s="181"/>
      <c r="B46" s="285" t="s">
        <v>314</v>
      </c>
      <c r="C46" s="286">
        <v>0</v>
      </c>
      <c r="D46" s="287">
        <v>0</v>
      </c>
      <c r="E46" s="287">
        <v>2</v>
      </c>
      <c r="F46" s="287">
        <v>0</v>
      </c>
      <c r="G46" s="287">
        <v>0</v>
      </c>
      <c r="H46" s="287">
        <v>31</v>
      </c>
      <c r="I46" s="287">
        <v>0</v>
      </c>
      <c r="J46" s="287">
        <v>0</v>
      </c>
      <c r="K46" s="248">
        <v>33</v>
      </c>
      <c r="L46" s="181"/>
    </row>
    <row r="47" spans="1:12" s="98" customFormat="1" ht="13.8">
      <c r="A47" s="181"/>
      <c r="B47" s="285" t="s">
        <v>395</v>
      </c>
      <c r="C47" s="286">
        <v>0</v>
      </c>
      <c r="D47" s="287">
        <v>0</v>
      </c>
      <c r="E47" s="287">
        <v>0</v>
      </c>
      <c r="F47" s="287">
        <v>0</v>
      </c>
      <c r="G47" s="287">
        <v>0</v>
      </c>
      <c r="H47" s="287">
        <v>0</v>
      </c>
      <c r="I47" s="287">
        <v>0</v>
      </c>
      <c r="J47" s="287">
        <v>0</v>
      </c>
      <c r="K47" s="248">
        <v>0</v>
      </c>
      <c r="L47" s="181"/>
    </row>
    <row r="48" spans="1:12" s="98" customFormat="1" ht="13.8">
      <c r="A48" s="181"/>
      <c r="B48" s="285" t="s">
        <v>313</v>
      </c>
      <c r="C48" s="286">
        <v>0</v>
      </c>
      <c r="D48" s="287">
        <v>0</v>
      </c>
      <c r="E48" s="287">
        <v>0</v>
      </c>
      <c r="F48" s="287">
        <v>0</v>
      </c>
      <c r="G48" s="287">
        <v>0</v>
      </c>
      <c r="H48" s="287">
        <v>2321</v>
      </c>
      <c r="I48" s="287">
        <v>0</v>
      </c>
      <c r="J48" s="287">
        <v>0</v>
      </c>
      <c r="K48" s="248">
        <v>2321</v>
      </c>
      <c r="L48" s="181"/>
    </row>
    <row r="49" spans="1:12" s="98" customFormat="1" ht="19.5" customHeight="1">
      <c r="A49" s="181"/>
      <c r="B49" s="285" t="s">
        <v>394</v>
      </c>
      <c r="C49" s="286">
        <v>0</v>
      </c>
      <c r="D49" s="287">
        <v>0</v>
      </c>
      <c r="E49" s="287">
        <v>0</v>
      </c>
      <c r="F49" s="287">
        <v>0</v>
      </c>
      <c r="G49" s="287">
        <v>0</v>
      </c>
      <c r="H49" s="287">
        <v>0</v>
      </c>
      <c r="I49" s="287">
        <v>0</v>
      </c>
      <c r="J49" s="287">
        <v>0</v>
      </c>
      <c r="K49" s="248">
        <v>0</v>
      </c>
      <c r="L49" s="181"/>
    </row>
    <row r="50" spans="1:12" s="98" customFormat="1" ht="15.6" thickBot="1">
      <c r="A50" s="181"/>
      <c r="B50" s="288" t="s">
        <v>1504</v>
      </c>
      <c r="C50" s="289">
        <v>0</v>
      </c>
      <c r="D50" s="290">
        <v>0</v>
      </c>
      <c r="E50" s="290">
        <v>0</v>
      </c>
      <c r="F50" s="290">
        <v>0</v>
      </c>
      <c r="G50" s="290">
        <v>0</v>
      </c>
      <c r="H50" s="290">
        <v>0</v>
      </c>
      <c r="I50" s="290">
        <v>0</v>
      </c>
      <c r="J50" s="290">
        <v>0</v>
      </c>
      <c r="K50" s="249">
        <v>0</v>
      </c>
      <c r="L50" s="181"/>
    </row>
    <row r="51" spans="1:12" s="98" customFormat="1" ht="15.75" customHeight="1" thickBot="1">
      <c r="A51" s="181"/>
      <c r="B51" s="433" t="s">
        <v>41</v>
      </c>
      <c r="C51" s="392">
        <v>0</v>
      </c>
      <c r="D51" s="390">
        <v>0</v>
      </c>
      <c r="E51" s="390">
        <v>2</v>
      </c>
      <c r="F51" s="390">
        <v>207</v>
      </c>
      <c r="G51" s="390">
        <v>0</v>
      </c>
      <c r="H51" s="390">
        <v>2352</v>
      </c>
      <c r="I51" s="390">
        <v>0</v>
      </c>
      <c r="J51" s="390">
        <v>0</v>
      </c>
      <c r="K51" s="391">
        <v>2561</v>
      </c>
      <c r="L51" s="181"/>
    </row>
    <row r="52" spans="1:12" s="98" customFormat="1" ht="4.3499999999999996" customHeight="1">
      <c r="A52" s="181"/>
      <c r="B52" s="1552"/>
      <c r="C52" s="1254"/>
      <c r="D52" s="1254"/>
      <c r="E52" s="1254"/>
      <c r="F52" s="1254"/>
      <c r="G52" s="1254"/>
      <c r="H52" s="1254"/>
      <c r="I52" s="1254"/>
      <c r="J52" s="1254"/>
      <c r="K52" s="1254"/>
      <c r="L52" s="181"/>
    </row>
    <row r="53" spans="1:12" s="98" customFormat="1" ht="13.8">
      <c r="A53" s="181"/>
      <c r="B53" s="1485" t="s">
        <v>835</v>
      </c>
      <c r="C53" s="1313"/>
      <c r="D53" s="1313"/>
      <c r="E53" s="1313"/>
      <c r="F53" s="1313"/>
      <c r="G53" s="1313"/>
      <c r="H53" s="1313"/>
      <c r="I53" s="1313"/>
      <c r="J53" s="1313"/>
      <c r="K53" s="428"/>
      <c r="L53" s="181"/>
    </row>
    <row r="54" spans="1:12" s="98" customFormat="1" ht="13.8">
      <c r="A54" s="181"/>
      <c r="B54" s="1485" t="s">
        <v>1503</v>
      </c>
      <c r="C54" s="393"/>
      <c r="D54" s="393"/>
      <c r="E54" s="393"/>
      <c r="F54" s="393"/>
      <c r="G54" s="393"/>
      <c r="H54" s="393"/>
      <c r="I54" s="393"/>
      <c r="J54" s="393"/>
      <c r="K54" s="429"/>
      <c r="L54" s="181"/>
    </row>
    <row r="55" spans="1:12" s="98" customFormat="1" ht="4.2" customHeight="1">
      <c r="A55" s="181"/>
      <c r="B55" s="1485"/>
      <c r="C55" s="393"/>
      <c r="D55" s="393"/>
      <c r="E55" s="393"/>
      <c r="F55" s="393"/>
      <c r="G55" s="393"/>
      <c r="H55" s="393"/>
      <c r="I55" s="393"/>
      <c r="J55" s="393"/>
      <c r="K55" s="429"/>
      <c r="L55" s="181"/>
    </row>
    <row r="56" spans="1:12" s="98" customFormat="1" ht="5.4" customHeight="1">
      <c r="A56" s="181"/>
      <c r="B56" s="1485"/>
      <c r="C56" s="181"/>
      <c r="D56" s="181"/>
      <c r="E56" s="181"/>
      <c r="F56" s="181"/>
      <c r="G56" s="181"/>
      <c r="H56" s="181"/>
      <c r="I56" s="181"/>
      <c r="J56" s="181"/>
      <c r="K56" s="181"/>
      <c r="L56" s="181"/>
    </row>
    <row r="57" spans="1:12" s="98" customFormat="1" ht="13.8" hidden="1">
      <c r="A57" s="181"/>
      <c r="B57" s="181"/>
      <c r="C57" s="393"/>
      <c r="D57" s="393"/>
      <c r="E57" s="393"/>
      <c r="F57" s="393"/>
      <c r="G57" s="393"/>
      <c r="H57" s="393"/>
      <c r="I57" s="393"/>
      <c r="J57" s="393"/>
      <c r="K57" s="429"/>
      <c r="L57" s="181"/>
    </row>
    <row r="58" spans="1:12" s="98" customFormat="1" ht="13.8" hidden="1">
      <c r="A58" s="181"/>
      <c r="B58" s="181"/>
      <c r="C58" s="393"/>
      <c r="D58" s="393"/>
      <c r="E58" s="393"/>
      <c r="F58" s="393"/>
      <c r="G58" s="393"/>
      <c r="H58" s="393"/>
      <c r="I58" s="393"/>
      <c r="J58" s="393"/>
      <c r="K58" s="429"/>
      <c r="L58" s="181"/>
    </row>
    <row r="59" spans="1:12" s="98" customFormat="1" ht="13.8" hidden="1">
      <c r="A59" s="181"/>
    </row>
    <row r="60" spans="1:12" s="98" customFormat="1" ht="13.8" hidden="1">
      <c r="A60" s="181"/>
    </row>
    <row r="61" spans="1:12" s="98" customFormat="1" ht="13.8" hidden="1">
      <c r="A61" s="181"/>
    </row>
    <row r="62" spans="1:12" s="98" customFormat="1" ht="13.8" hidden="1">
      <c r="A62" s="181"/>
    </row>
    <row r="63" spans="1:12" s="98" customFormat="1" ht="13.8" hidden="1">
      <c r="A63" s="181"/>
    </row>
    <row r="64" spans="1:12" s="98" customFormat="1" ht="13.8" hidden="1">
      <c r="A64" s="181"/>
    </row>
    <row r="65" spans="1:1" s="98" customFormat="1" ht="13.8" hidden="1">
      <c r="A65" s="181"/>
    </row>
    <row r="66" spans="1:1" s="98" customFormat="1" ht="13.8" hidden="1">
      <c r="A66" s="181"/>
    </row>
    <row r="67" spans="1:1" s="98" customFormat="1" ht="13.8" hidden="1">
      <c r="A67" s="181"/>
    </row>
    <row r="68" spans="1:1" s="98" customFormat="1" ht="13.8" hidden="1">
      <c r="A68" s="181"/>
    </row>
    <row r="69" spans="1:1" s="98" customFormat="1" ht="13.8" hidden="1">
      <c r="A69" s="181"/>
    </row>
    <row r="70" spans="1:1" s="98" customFormat="1" ht="13.8" hidden="1">
      <c r="A70" s="181"/>
    </row>
    <row r="71" spans="1:1" s="98" customFormat="1" ht="13.8" hidden="1">
      <c r="A71" s="181"/>
    </row>
    <row r="72" spans="1:1" s="98" customFormat="1" ht="13.8" hidden="1">
      <c r="A72" s="181"/>
    </row>
    <row r="73" spans="1:1" s="98" customFormat="1" ht="13.8" hidden="1">
      <c r="A73" s="181"/>
    </row>
    <row r="74" spans="1:1" s="98" customFormat="1" ht="13.8" hidden="1">
      <c r="A74" s="181"/>
    </row>
    <row r="75" spans="1:1" s="98" customFormat="1" ht="13.8" hidden="1">
      <c r="A75" s="181"/>
    </row>
    <row r="76" spans="1:1" s="98" customFormat="1" ht="13.8" hidden="1">
      <c r="A76" s="181"/>
    </row>
    <row r="77" spans="1:1" s="98" customFormat="1" ht="13.8" hidden="1">
      <c r="A77" s="181"/>
    </row>
    <row r="78" spans="1:1" s="98" customFormat="1" ht="13.8" hidden="1">
      <c r="A78" s="181"/>
    </row>
    <row r="79" spans="1:1" s="98" customFormat="1" ht="13.8" hidden="1">
      <c r="A79" s="181"/>
    </row>
    <row r="80" spans="1:1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s="98" customFormat="1" ht="13.8" hidden="1">
      <c r="A142" s="181"/>
    </row>
    <row r="143" spans="1:1" s="98" customFormat="1" ht="13.8" hidden="1">
      <c r="A143" s="181"/>
    </row>
    <row r="144" spans="1:1" s="98" customFormat="1" ht="13.8" hidden="1">
      <c r="A144" s="181"/>
    </row>
    <row r="145" spans="1:1" s="98" customFormat="1" ht="13.8" hidden="1">
      <c r="A145" s="181"/>
    </row>
    <row r="146" spans="1:1" s="98" customFormat="1" ht="13.8" hidden="1">
      <c r="A146" s="181"/>
    </row>
    <row r="147" spans="1:1" hidden="1"/>
  </sheetData>
  <mergeCells count="20">
    <mergeCell ref="B2:K3"/>
    <mergeCell ref="C5:C6"/>
    <mergeCell ref="K5:K6"/>
    <mergeCell ref="J5:J6"/>
    <mergeCell ref="I5:I6"/>
    <mergeCell ref="H5:H6"/>
    <mergeCell ref="G5:G6"/>
    <mergeCell ref="B5:B6"/>
    <mergeCell ref="F5:F6"/>
    <mergeCell ref="E5:E6"/>
    <mergeCell ref="D5:D6"/>
    <mergeCell ref="H7:H8"/>
    <mergeCell ref="I7:I8"/>
    <mergeCell ref="J7:J8"/>
    <mergeCell ref="K7:K8"/>
    <mergeCell ref="C7:C8"/>
    <mergeCell ref="D7:D8"/>
    <mergeCell ref="E7:E8"/>
    <mergeCell ref="F7:F8"/>
    <mergeCell ref="G7:G8"/>
  </mergeCells>
  <conditionalFormatting sqref="K53">
    <cfRule type="containsText" dxfId="72" priority="1" operator="containsText" text="Totals match">
      <formula>NOT(ISERROR(SEARCH("Totals match",K53)))</formula>
    </cfRule>
    <cfRule type="containsText" dxfId="71" priority="2" operator="containsText" text="Totals don't match">
      <formula>NOT(ISERROR(SEARCH("Totals don't match",K53)))</formula>
    </cfRule>
  </conditionalFormatting>
  <pageMargins left="0.70866141732283472" right="0.70866141732283472" top="0.74803149606299213" bottom="0.74803149606299213" header="0.31496062992125984" footer="0.31496062992125984"/>
  <pageSetup scale="60" orientation="landscape" r:id="rId1"/>
  <headerFooter>
    <oddFooter>&amp;L&amp;A&amp;C&amp;P of &amp;N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K185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24.5546875" style="207" customWidth="1"/>
    <col min="3" max="3" width="22.44140625" style="207" customWidth="1"/>
    <col min="4" max="7" width="15.5546875" style="207" customWidth="1"/>
    <col min="8" max="8" width="16.44140625" style="268" customWidth="1"/>
    <col min="9" max="10" width="15.5546875" style="207" customWidth="1"/>
    <col min="11" max="11" width="1.5546875" customWidth="1"/>
    <col min="12" max="16384" width="8.88671875" hidden="1"/>
  </cols>
  <sheetData>
    <row r="1" spans="1:11" ht="10.35" customHeight="1" thickBot="1">
      <c r="K1" s="207"/>
    </row>
    <row r="2" spans="1:11" ht="14.4" customHeight="1">
      <c r="B2" s="2633" t="s">
        <v>1436</v>
      </c>
      <c r="C2" s="2669"/>
      <c r="D2" s="2669"/>
      <c r="E2" s="2669"/>
      <c r="F2" s="2669"/>
      <c r="G2" s="2669"/>
      <c r="H2" s="2669"/>
      <c r="I2" s="2669"/>
      <c r="J2" s="2670"/>
      <c r="K2" s="207"/>
    </row>
    <row r="3" spans="1:11" ht="15" thickBot="1">
      <c r="B3" s="2671"/>
      <c r="C3" s="2672"/>
      <c r="D3" s="2672"/>
      <c r="E3" s="2672"/>
      <c r="F3" s="2672"/>
      <c r="G3" s="2672"/>
      <c r="H3" s="2672"/>
      <c r="I3" s="2672"/>
      <c r="J3" s="2673"/>
      <c r="K3" s="207"/>
    </row>
    <row r="4" spans="1:11" ht="6.6" customHeight="1" thickBot="1">
      <c r="K4" s="207"/>
    </row>
    <row r="5" spans="1:11" ht="15" customHeight="1">
      <c r="B5" s="2809" t="s">
        <v>1153</v>
      </c>
      <c r="C5" s="2704" t="s">
        <v>338</v>
      </c>
      <c r="D5" s="442" t="s">
        <v>177</v>
      </c>
      <c r="E5" s="351" t="s">
        <v>7</v>
      </c>
      <c r="F5" s="351" t="s">
        <v>176</v>
      </c>
      <c r="G5" s="351" t="s">
        <v>175</v>
      </c>
      <c r="H5" s="353" t="s">
        <v>6</v>
      </c>
      <c r="I5" s="351" t="s">
        <v>220</v>
      </c>
      <c r="J5" s="354" t="s">
        <v>219</v>
      </c>
      <c r="K5" s="207"/>
    </row>
    <row r="6" spans="1:11" s="98" customFormat="1" ht="27" customHeight="1" thickBot="1">
      <c r="A6" s="181"/>
      <c r="B6" s="2810"/>
      <c r="C6" s="2684"/>
      <c r="D6" s="1517" t="s">
        <v>393</v>
      </c>
      <c r="E6" s="1301" t="s">
        <v>841</v>
      </c>
      <c r="F6" s="273" t="s">
        <v>334</v>
      </c>
      <c r="G6" s="273" t="s">
        <v>842</v>
      </c>
      <c r="H6" s="273" t="s">
        <v>843</v>
      </c>
      <c r="I6" s="273" t="s">
        <v>844</v>
      </c>
      <c r="J6" s="262" t="s">
        <v>845</v>
      </c>
      <c r="K6" s="181"/>
    </row>
    <row r="7" spans="1:11" s="98" customFormat="1" ht="16.2" thickBot="1">
      <c r="A7" s="181"/>
      <c r="B7" s="1636" t="str">
        <f>CurrQtr</f>
        <v>Q4 2019</v>
      </c>
      <c r="C7" s="1635"/>
      <c r="D7" s="1626"/>
      <c r="E7" s="1608"/>
      <c r="F7" s="1608"/>
      <c r="G7" s="1608"/>
      <c r="H7" s="1608"/>
      <c r="I7" s="1608"/>
      <c r="J7" s="1607"/>
      <c r="K7" s="181"/>
    </row>
    <row r="8" spans="1:11" s="98" customFormat="1" ht="9" customHeight="1">
      <c r="A8" s="181"/>
      <c r="B8" s="2805" t="s">
        <v>92</v>
      </c>
      <c r="C8" s="282"/>
      <c r="D8" s="472"/>
      <c r="E8" s="435"/>
      <c r="F8" s="434"/>
      <c r="G8" s="434"/>
      <c r="H8" s="435"/>
      <c r="I8" s="434"/>
      <c r="J8" s="436"/>
      <c r="K8" s="181"/>
    </row>
    <row r="9" spans="1:11" s="98" customFormat="1" ht="15" customHeight="1">
      <c r="A9" s="181"/>
      <c r="B9" s="2806"/>
      <c r="C9" s="1238" t="s">
        <v>332</v>
      </c>
      <c r="D9" s="286">
        <v>6492</v>
      </c>
      <c r="E9" s="396">
        <v>1.9495999999999999E-4</v>
      </c>
      <c r="F9" s="287">
        <v>53</v>
      </c>
      <c r="G9" s="396">
        <v>0.15629999999999999</v>
      </c>
      <c r="H9" s="421">
        <v>1.72</v>
      </c>
      <c r="I9" s="287">
        <v>186</v>
      </c>
      <c r="J9" s="1460">
        <v>2.87E-2</v>
      </c>
      <c r="K9" s="181"/>
    </row>
    <row r="10" spans="1:11" s="98" customFormat="1" ht="15" customHeight="1">
      <c r="A10" s="181"/>
      <c r="B10" s="2806"/>
      <c r="C10" s="1238" t="s">
        <v>331</v>
      </c>
      <c r="D10" s="286">
        <v>100</v>
      </c>
      <c r="E10" s="396">
        <v>1.64985E-3</v>
      </c>
      <c r="F10" s="287">
        <v>4</v>
      </c>
      <c r="G10" s="396">
        <v>0.2117</v>
      </c>
      <c r="H10" s="421">
        <v>0.63</v>
      </c>
      <c r="I10" s="287">
        <v>13</v>
      </c>
      <c r="J10" s="1460">
        <v>0.129</v>
      </c>
      <c r="K10" s="181"/>
    </row>
    <row r="11" spans="1:11" s="98" customFormat="1" ht="15" customHeight="1">
      <c r="A11" s="181"/>
      <c r="B11" s="2806"/>
      <c r="C11" s="1238" t="s">
        <v>330</v>
      </c>
      <c r="D11" s="286">
        <v>31</v>
      </c>
      <c r="E11" s="396">
        <v>4.3579999999999999E-3</v>
      </c>
      <c r="F11" s="287">
        <v>1</v>
      </c>
      <c r="G11" s="396">
        <v>0.25</v>
      </c>
      <c r="H11" s="421">
        <v>1</v>
      </c>
      <c r="I11" s="287">
        <v>9</v>
      </c>
      <c r="J11" s="1460">
        <v>0.28470000000000001</v>
      </c>
      <c r="K11" s="181"/>
    </row>
    <row r="12" spans="1:11" s="98" customFormat="1" ht="15" customHeight="1">
      <c r="A12" s="181"/>
      <c r="B12" s="2806"/>
      <c r="C12" s="1238" t="s">
        <v>329</v>
      </c>
      <c r="D12" s="286">
        <v>8</v>
      </c>
      <c r="E12" s="396">
        <v>7.1630000000000001E-3</v>
      </c>
      <c r="F12" s="287">
        <v>1</v>
      </c>
      <c r="G12" s="396">
        <v>0.25</v>
      </c>
      <c r="H12" s="421">
        <v>1</v>
      </c>
      <c r="I12" s="287">
        <v>3</v>
      </c>
      <c r="J12" s="1460">
        <v>0.36990000000000001</v>
      </c>
      <c r="K12" s="181"/>
    </row>
    <row r="13" spans="1:11" s="98" customFormat="1" ht="15" customHeight="1">
      <c r="A13" s="181"/>
      <c r="B13" s="2806"/>
      <c r="C13" s="1238" t="s">
        <v>328</v>
      </c>
      <c r="D13" s="286">
        <v>0</v>
      </c>
      <c r="E13" s="396">
        <v>0</v>
      </c>
      <c r="F13" s="287">
        <v>0</v>
      </c>
      <c r="G13" s="396">
        <v>0</v>
      </c>
      <c r="H13" s="421">
        <v>0</v>
      </c>
      <c r="I13" s="287">
        <v>0</v>
      </c>
      <c r="J13" s="1460">
        <v>0</v>
      </c>
      <c r="K13" s="181"/>
    </row>
    <row r="14" spans="1:11" s="98" customFormat="1" ht="15" customHeight="1">
      <c r="A14" s="181"/>
      <c r="B14" s="2806"/>
      <c r="C14" s="1238" t="s">
        <v>327</v>
      </c>
      <c r="D14" s="2143">
        <v>0</v>
      </c>
      <c r="E14" s="396">
        <v>2.6808999999999999E-2</v>
      </c>
      <c r="F14" s="287">
        <v>1</v>
      </c>
      <c r="G14" s="396">
        <v>0.25</v>
      </c>
      <c r="H14" s="421">
        <v>5</v>
      </c>
      <c r="I14" s="287">
        <v>0</v>
      </c>
      <c r="J14" s="1460">
        <v>0.91720000000000002</v>
      </c>
      <c r="K14" s="181"/>
    </row>
    <row r="15" spans="1:11" s="98" customFormat="1" ht="15" customHeight="1">
      <c r="A15" s="181"/>
      <c r="B15" s="2806"/>
      <c r="C15" s="1238" t="s">
        <v>326</v>
      </c>
      <c r="D15" s="286">
        <v>0</v>
      </c>
      <c r="E15" s="396">
        <v>0</v>
      </c>
      <c r="F15" s="287">
        <v>0</v>
      </c>
      <c r="G15" s="396">
        <v>0</v>
      </c>
      <c r="H15" s="421">
        <v>0</v>
      </c>
      <c r="I15" s="287">
        <v>0</v>
      </c>
      <c r="J15" s="1460">
        <v>0</v>
      </c>
      <c r="K15" s="181"/>
    </row>
    <row r="16" spans="1:11" s="98" customFormat="1" ht="15" customHeight="1" thickBot="1">
      <c r="A16" s="181"/>
      <c r="B16" s="2806"/>
      <c r="C16" s="1239" t="s">
        <v>325</v>
      </c>
      <c r="D16" s="289">
        <v>0</v>
      </c>
      <c r="E16" s="437">
        <v>0</v>
      </c>
      <c r="F16" s="290">
        <v>0</v>
      </c>
      <c r="G16" s="437">
        <v>0</v>
      </c>
      <c r="H16" s="1982">
        <v>0</v>
      </c>
      <c r="I16" s="290">
        <v>0</v>
      </c>
      <c r="J16" s="1461">
        <v>0</v>
      </c>
      <c r="K16" s="181"/>
    </row>
    <row r="17" spans="1:11" s="98" customFormat="1" ht="15" customHeight="1" thickBot="1">
      <c r="A17" s="181"/>
      <c r="B17" s="2807"/>
      <c r="C17" s="1240" t="s">
        <v>324</v>
      </c>
      <c r="D17" s="292">
        <v>6631</v>
      </c>
      <c r="E17" s="438">
        <v>2.4688999999999999E-4</v>
      </c>
      <c r="F17" s="293">
        <v>60</v>
      </c>
      <c r="G17" s="438">
        <v>0.157693</v>
      </c>
      <c r="H17" s="1983">
        <v>1.6997899999999999</v>
      </c>
      <c r="I17" s="293">
        <v>211</v>
      </c>
      <c r="J17" s="1462">
        <v>3.1899999999999998E-2</v>
      </c>
      <c r="K17" s="181"/>
    </row>
    <row r="18" spans="1:11" s="98" customFormat="1" ht="9" customHeight="1">
      <c r="A18" s="181"/>
      <c r="B18" s="2805" t="s">
        <v>93</v>
      </c>
      <c r="C18" s="1241"/>
      <c r="D18" s="283"/>
      <c r="E18" s="397"/>
      <c r="F18" s="284"/>
      <c r="G18" s="397"/>
      <c r="H18" s="423"/>
      <c r="I18" s="284"/>
      <c r="J18" s="1463"/>
      <c r="K18" s="181"/>
    </row>
    <row r="19" spans="1:11" s="98" customFormat="1" ht="15" customHeight="1">
      <c r="A19" s="181"/>
      <c r="B19" s="2806"/>
      <c r="C19" s="1238" t="s">
        <v>332</v>
      </c>
      <c r="D19" s="286">
        <v>11147</v>
      </c>
      <c r="E19" s="396">
        <v>6.6127999999999998E-4</v>
      </c>
      <c r="F19" s="287">
        <v>177</v>
      </c>
      <c r="G19" s="396">
        <v>0.30869999999999997</v>
      </c>
      <c r="H19" s="421">
        <v>1.1499999999999999</v>
      </c>
      <c r="I19" s="287">
        <v>1601</v>
      </c>
      <c r="J19" s="1460">
        <v>0.14349999999999999</v>
      </c>
      <c r="K19" s="181"/>
    </row>
    <row r="20" spans="1:11" s="98" customFormat="1" ht="15" customHeight="1">
      <c r="A20" s="181"/>
      <c r="B20" s="2806"/>
      <c r="C20" s="1238" t="s">
        <v>331</v>
      </c>
      <c r="D20" s="286">
        <v>1699</v>
      </c>
      <c r="E20" s="396">
        <v>1.65362E-3</v>
      </c>
      <c r="F20" s="287">
        <v>35</v>
      </c>
      <c r="G20" s="396">
        <v>0.31119999999999998</v>
      </c>
      <c r="H20" s="421">
        <v>0.51</v>
      </c>
      <c r="I20" s="287">
        <v>372</v>
      </c>
      <c r="J20" s="1460">
        <v>0.21909999999999999</v>
      </c>
      <c r="K20" s="181"/>
    </row>
    <row r="21" spans="1:11" s="98" customFormat="1" ht="15" customHeight="1">
      <c r="A21" s="181"/>
      <c r="B21" s="2806"/>
      <c r="C21" s="1238" t="s">
        <v>330</v>
      </c>
      <c r="D21" s="286">
        <v>416</v>
      </c>
      <c r="E21" s="396">
        <v>3.5957599999999999E-3</v>
      </c>
      <c r="F21" s="287">
        <v>64</v>
      </c>
      <c r="G21" s="396">
        <v>0.4</v>
      </c>
      <c r="H21" s="421">
        <v>1.73</v>
      </c>
      <c r="I21" s="287">
        <v>233</v>
      </c>
      <c r="J21" s="1460">
        <v>0.55979999999999996</v>
      </c>
      <c r="K21" s="181"/>
    </row>
    <row r="22" spans="1:11" s="98" customFormat="1" ht="15" customHeight="1">
      <c r="A22" s="181"/>
      <c r="B22" s="2806"/>
      <c r="C22" s="1238" t="s">
        <v>329</v>
      </c>
      <c r="D22" s="286">
        <v>42</v>
      </c>
      <c r="E22" s="396">
        <v>6.1328199999999998E-3</v>
      </c>
      <c r="F22" s="287">
        <v>7</v>
      </c>
      <c r="G22" s="396">
        <v>0.3861</v>
      </c>
      <c r="H22" s="421">
        <v>2.2599999999999998</v>
      </c>
      <c r="I22" s="287">
        <v>29</v>
      </c>
      <c r="J22" s="1460">
        <v>0.70220000000000005</v>
      </c>
      <c r="K22" s="181"/>
    </row>
    <row r="23" spans="1:11" s="98" customFormat="1" ht="15" customHeight="1">
      <c r="A23" s="181"/>
      <c r="B23" s="2806"/>
      <c r="C23" s="1238" t="s">
        <v>328</v>
      </c>
      <c r="D23" s="286">
        <v>1</v>
      </c>
      <c r="E23" s="396">
        <v>1.3857E-2</v>
      </c>
      <c r="F23" s="287">
        <v>1</v>
      </c>
      <c r="G23" s="396">
        <v>0.3</v>
      </c>
      <c r="H23" s="421">
        <v>1.56</v>
      </c>
      <c r="I23" s="287">
        <v>0</v>
      </c>
      <c r="J23" s="1460">
        <v>0.64280000000000004</v>
      </c>
      <c r="K23" s="181"/>
    </row>
    <row r="24" spans="1:11" s="98" customFormat="1" ht="15" customHeight="1">
      <c r="A24" s="181"/>
      <c r="B24" s="2806"/>
      <c r="C24" s="1238" t="s">
        <v>327</v>
      </c>
      <c r="D24" s="286">
        <v>0</v>
      </c>
      <c r="E24" s="396">
        <v>2.6808999999999999E-2</v>
      </c>
      <c r="F24" s="287">
        <v>1</v>
      </c>
      <c r="G24" s="396">
        <v>0.45</v>
      </c>
      <c r="H24" s="421">
        <v>1.52</v>
      </c>
      <c r="I24" s="287">
        <v>0</v>
      </c>
      <c r="J24" s="1460">
        <v>1.1897</v>
      </c>
      <c r="K24" s="181"/>
    </row>
    <row r="25" spans="1:11" s="98" customFormat="1" ht="15" customHeight="1">
      <c r="A25" s="181"/>
      <c r="B25" s="2806"/>
      <c r="C25" s="1238" t="s">
        <v>326</v>
      </c>
      <c r="D25" s="286">
        <v>0</v>
      </c>
      <c r="E25" s="396">
        <v>0</v>
      </c>
      <c r="F25" s="287">
        <v>0</v>
      </c>
      <c r="G25" s="396">
        <v>0</v>
      </c>
      <c r="H25" s="421">
        <v>0</v>
      </c>
      <c r="I25" s="287">
        <v>0</v>
      </c>
      <c r="J25" s="1460">
        <v>0</v>
      </c>
      <c r="K25" s="181"/>
    </row>
    <row r="26" spans="1:11" s="98" customFormat="1" ht="15" customHeight="1" thickBot="1">
      <c r="A26" s="181"/>
      <c r="B26" s="2806"/>
      <c r="C26" s="1239" t="s">
        <v>325</v>
      </c>
      <c r="D26" s="289">
        <v>0</v>
      </c>
      <c r="E26" s="437">
        <v>0</v>
      </c>
      <c r="F26" s="290">
        <v>0</v>
      </c>
      <c r="G26" s="437">
        <v>0</v>
      </c>
      <c r="H26" s="1982">
        <v>0</v>
      </c>
      <c r="I26" s="290">
        <v>0</v>
      </c>
      <c r="J26" s="1461">
        <v>0</v>
      </c>
      <c r="K26" s="181"/>
    </row>
    <row r="27" spans="1:11" s="98" customFormat="1" ht="15" customHeight="1" thickBot="1">
      <c r="A27" s="181"/>
      <c r="B27" s="2807"/>
      <c r="C27" s="1240" t="s">
        <v>324</v>
      </c>
      <c r="D27" s="292">
        <v>13305</v>
      </c>
      <c r="E27" s="438">
        <v>8.9795999999999995E-4</v>
      </c>
      <c r="F27" s="293">
        <v>285</v>
      </c>
      <c r="G27" s="438">
        <v>0.31211499999999998</v>
      </c>
      <c r="H27" s="1983">
        <v>1.0877220000000001</v>
      </c>
      <c r="I27" s="293">
        <v>2235</v>
      </c>
      <c r="J27" s="1462">
        <v>0.16800000000000001</v>
      </c>
      <c r="K27" s="181"/>
    </row>
    <row r="28" spans="1:11" s="98" customFormat="1" ht="7.35" customHeight="1">
      <c r="A28" s="181"/>
      <c r="B28" s="2805" t="s">
        <v>94</v>
      </c>
      <c r="C28" s="1241"/>
      <c r="D28" s="283"/>
      <c r="E28" s="397"/>
      <c r="F28" s="284"/>
      <c r="G28" s="397"/>
      <c r="H28" s="423"/>
      <c r="I28" s="284"/>
      <c r="J28" s="1463"/>
      <c r="K28" s="181"/>
    </row>
    <row r="29" spans="1:11" s="98" customFormat="1" ht="15" customHeight="1">
      <c r="A29" s="181"/>
      <c r="B29" s="2806"/>
      <c r="C29" s="1238" t="s">
        <v>332</v>
      </c>
      <c r="D29" s="286">
        <v>28645</v>
      </c>
      <c r="E29" s="396">
        <v>7.2878999999999999E-4</v>
      </c>
      <c r="F29" s="287">
        <v>3574</v>
      </c>
      <c r="G29" s="396">
        <v>0.46129999999999999</v>
      </c>
      <c r="H29" s="421">
        <v>0.56000000000000005</v>
      </c>
      <c r="I29" s="287">
        <v>4657</v>
      </c>
      <c r="J29" s="1460">
        <v>0.16259999999999999</v>
      </c>
      <c r="K29" s="181"/>
    </row>
    <row r="30" spans="1:11" s="98" customFormat="1" ht="15" customHeight="1">
      <c r="A30" s="181"/>
      <c r="B30" s="2806"/>
      <c r="C30" s="1238" t="s">
        <v>331</v>
      </c>
      <c r="D30" s="286">
        <v>3083</v>
      </c>
      <c r="E30" s="396">
        <v>1.6716400000000001E-3</v>
      </c>
      <c r="F30" s="287">
        <v>497</v>
      </c>
      <c r="G30" s="396">
        <v>0.46660000000000001</v>
      </c>
      <c r="H30" s="421">
        <v>1.38</v>
      </c>
      <c r="I30" s="287">
        <v>1125</v>
      </c>
      <c r="J30" s="1460">
        <v>0.36480000000000001</v>
      </c>
      <c r="K30" s="181"/>
    </row>
    <row r="31" spans="1:11" s="98" customFormat="1" ht="15" customHeight="1">
      <c r="A31" s="181"/>
      <c r="B31" s="2806"/>
      <c r="C31" s="1238" t="s">
        <v>330</v>
      </c>
      <c r="D31" s="286">
        <v>3173</v>
      </c>
      <c r="E31" s="396">
        <v>3.30044E-3</v>
      </c>
      <c r="F31" s="287">
        <v>746</v>
      </c>
      <c r="G31" s="396">
        <v>0.48580000000000001</v>
      </c>
      <c r="H31" s="421">
        <v>1.61</v>
      </c>
      <c r="I31" s="287">
        <v>1884</v>
      </c>
      <c r="J31" s="1460">
        <v>0.59389999999999998</v>
      </c>
      <c r="K31" s="181"/>
    </row>
    <row r="32" spans="1:11" s="98" customFormat="1" ht="15" customHeight="1">
      <c r="A32" s="181"/>
      <c r="B32" s="2806"/>
      <c r="C32" s="1238" t="s">
        <v>329</v>
      </c>
      <c r="D32" s="286">
        <v>1138</v>
      </c>
      <c r="E32" s="396">
        <v>7.0259900000000002E-3</v>
      </c>
      <c r="F32" s="287">
        <v>336</v>
      </c>
      <c r="G32" s="396">
        <v>0.47799999999999998</v>
      </c>
      <c r="H32" s="421">
        <v>1.55</v>
      </c>
      <c r="I32" s="287">
        <v>945</v>
      </c>
      <c r="J32" s="1460">
        <v>0.83</v>
      </c>
      <c r="K32" s="181"/>
    </row>
    <row r="33" spans="1:11" s="98" customFormat="1" ht="15" customHeight="1">
      <c r="A33" s="181"/>
      <c r="B33" s="2806"/>
      <c r="C33" s="1238" t="s">
        <v>328</v>
      </c>
      <c r="D33" s="286">
        <v>336</v>
      </c>
      <c r="E33" s="396">
        <v>1.3857E-2</v>
      </c>
      <c r="F33" s="287">
        <v>96</v>
      </c>
      <c r="G33" s="396">
        <v>0.42880000000000001</v>
      </c>
      <c r="H33" s="421">
        <v>2.78</v>
      </c>
      <c r="I33" s="287">
        <v>359</v>
      </c>
      <c r="J33" s="1460">
        <v>1.0667</v>
      </c>
      <c r="K33" s="181"/>
    </row>
    <row r="34" spans="1:11" s="98" customFormat="1" ht="15" customHeight="1">
      <c r="A34" s="181"/>
      <c r="B34" s="2806"/>
      <c r="C34" s="1238" t="s">
        <v>327</v>
      </c>
      <c r="D34" s="286">
        <v>157</v>
      </c>
      <c r="E34" s="396">
        <v>2.9552970000000001E-2</v>
      </c>
      <c r="F34" s="287">
        <v>39</v>
      </c>
      <c r="G34" s="396">
        <v>0.50170000000000003</v>
      </c>
      <c r="H34" s="421">
        <v>1.84</v>
      </c>
      <c r="I34" s="287">
        <v>218</v>
      </c>
      <c r="J34" s="1460">
        <v>1.3880999999999999</v>
      </c>
      <c r="K34" s="181"/>
    </row>
    <row r="35" spans="1:11" s="98" customFormat="1" ht="15" customHeight="1">
      <c r="A35" s="181"/>
      <c r="B35" s="2806"/>
      <c r="C35" s="1238" t="s">
        <v>326</v>
      </c>
      <c r="D35" s="286">
        <v>41</v>
      </c>
      <c r="E35" s="396">
        <v>0.18496272999999999</v>
      </c>
      <c r="F35" s="287">
        <v>11</v>
      </c>
      <c r="G35" s="396">
        <v>0.33040000000000003</v>
      </c>
      <c r="H35" s="421">
        <v>1.3</v>
      </c>
      <c r="I35" s="287">
        <v>71</v>
      </c>
      <c r="J35" s="1460">
        <v>1.732</v>
      </c>
      <c r="K35" s="181"/>
    </row>
    <row r="36" spans="1:11" s="98" customFormat="1" ht="15" customHeight="1" thickBot="1">
      <c r="A36" s="181"/>
      <c r="B36" s="2806"/>
      <c r="C36" s="1239" t="s">
        <v>325</v>
      </c>
      <c r="D36" s="289">
        <v>11</v>
      </c>
      <c r="E36" s="437">
        <v>1</v>
      </c>
      <c r="F36" s="290">
        <v>1</v>
      </c>
      <c r="G36" s="437">
        <v>0.44</v>
      </c>
      <c r="H36" s="1982">
        <v>1</v>
      </c>
      <c r="I36" s="290">
        <v>0</v>
      </c>
      <c r="J36" s="1461">
        <v>0</v>
      </c>
      <c r="K36" s="181"/>
    </row>
    <row r="37" spans="1:11" s="98" customFormat="1" ht="15" customHeight="1" thickBot="1">
      <c r="A37" s="181"/>
      <c r="B37" s="2808"/>
      <c r="C37" s="1240" t="s">
        <v>324</v>
      </c>
      <c r="D37" s="292">
        <v>36584</v>
      </c>
      <c r="E37" s="438">
        <v>1.9934000000000002E-3</v>
      </c>
      <c r="F37" s="293">
        <v>5300</v>
      </c>
      <c r="G37" s="438">
        <v>0.46410000000000001</v>
      </c>
      <c r="H37" s="1983">
        <v>0.77576500000000004</v>
      </c>
      <c r="I37" s="293">
        <v>9259</v>
      </c>
      <c r="J37" s="1462">
        <v>0.25309999999999999</v>
      </c>
      <c r="K37" s="181"/>
    </row>
    <row r="38" spans="1:11" s="98" customFormat="1" thickBot="1">
      <c r="A38" s="181"/>
      <c r="B38" s="2698" t="s">
        <v>41</v>
      </c>
      <c r="C38" s="2699"/>
      <c r="D38" s="439">
        <v>56520</v>
      </c>
      <c r="E38" s="440">
        <v>1.5264600000000001E-3</v>
      </c>
      <c r="F38" s="441">
        <v>5645</v>
      </c>
      <c r="G38" s="440">
        <v>0.392372</v>
      </c>
      <c r="H38" s="1984">
        <v>0.95848100000000003</v>
      </c>
      <c r="I38" s="441">
        <v>11705</v>
      </c>
      <c r="J38" s="1464">
        <v>0.20710000000000001</v>
      </c>
      <c r="K38" s="181"/>
    </row>
    <row r="39" spans="1:11" s="98" customFormat="1" thickBot="1">
      <c r="A39" s="181"/>
      <c r="B39" s="1618"/>
      <c r="C39" s="1618"/>
      <c r="D39" s="1308"/>
      <c r="E39" s="1309"/>
      <c r="F39" s="1308"/>
      <c r="G39" s="1309"/>
      <c r="H39" s="1308"/>
      <c r="I39" s="1308"/>
      <c r="J39" s="1637"/>
      <c r="K39" s="181"/>
    </row>
    <row r="40" spans="1:11" s="98" customFormat="1" ht="16.2" thickBot="1">
      <c r="A40" s="181"/>
      <c r="B40" s="1638" t="s">
        <v>1288</v>
      </c>
      <c r="C40" s="1639"/>
      <c r="D40" s="1640"/>
      <c r="E40" s="1633"/>
      <c r="F40" s="1633"/>
      <c r="G40" s="1992"/>
      <c r="H40" s="1633"/>
      <c r="I40" s="1633"/>
      <c r="J40" s="1634"/>
      <c r="K40" s="181"/>
    </row>
    <row r="41" spans="1:11" s="98" customFormat="1" ht="9" customHeight="1">
      <c r="A41" s="181"/>
      <c r="B41" s="2805" t="s">
        <v>92</v>
      </c>
      <c r="C41" s="282"/>
      <c r="D41" s="472"/>
      <c r="E41" s="435"/>
      <c r="F41" s="434"/>
      <c r="G41" s="1993"/>
      <c r="H41" s="435"/>
      <c r="I41" s="434"/>
      <c r="J41" s="436"/>
      <c r="K41" s="181"/>
    </row>
    <row r="42" spans="1:11" s="98" customFormat="1" ht="15" customHeight="1">
      <c r="A42" s="181"/>
      <c r="B42" s="2806"/>
      <c r="C42" s="1238" t="s">
        <v>332</v>
      </c>
      <c r="D42" s="286">
        <v>5780</v>
      </c>
      <c r="E42" s="396">
        <v>2.2809999999999999E-4</v>
      </c>
      <c r="F42" s="287">
        <v>50</v>
      </c>
      <c r="G42" s="396">
        <v>0.1565</v>
      </c>
      <c r="H42" s="421">
        <v>1.96</v>
      </c>
      <c r="I42" s="287">
        <v>180</v>
      </c>
      <c r="J42" s="1460">
        <v>3.1199999999999999E-2</v>
      </c>
      <c r="K42" s="181"/>
    </row>
    <row r="43" spans="1:11" s="98" customFormat="1" ht="15" customHeight="1">
      <c r="A43" s="181"/>
      <c r="B43" s="2806"/>
      <c r="C43" s="1238" t="s">
        <v>331</v>
      </c>
      <c r="D43" s="286">
        <v>37</v>
      </c>
      <c r="E43" s="396">
        <v>1.7060199999999999E-3</v>
      </c>
      <c r="F43" s="287">
        <v>3</v>
      </c>
      <c r="G43" s="396">
        <v>0.25</v>
      </c>
      <c r="H43" s="421">
        <v>1.03</v>
      </c>
      <c r="I43" s="287">
        <v>6</v>
      </c>
      <c r="J43" s="1460">
        <v>0.16039999999999999</v>
      </c>
      <c r="K43" s="181"/>
    </row>
    <row r="44" spans="1:11" s="98" customFormat="1" ht="15" customHeight="1">
      <c r="A44" s="181"/>
      <c r="B44" s="2806"/>
      <c r="C44" s="1238" t="s">
        <v>330</v>
      </c>
      <c r="D44" s="286">
        <v>14</v>
      </c>
      <c r="E44" s="396">
        <v>4.3946799999999998E-3</v>
      </c>
      <c r="F44" s="287">
        <v>2</v>
      </c>
      <c r="G44" s="396">
        <v>0.25</v>
      </c>
      <c r="H44" s="421">
        <v>1</v>
      </c>
      <c r="I44" s="287">
        <v>4</v>
      </c>
      <c r="J44" s="1460">
        <v>0.28599999999999998</v>
      </c>
      <c r="K44" s="181"/>
    </row>
    <row r="45" spans="1:11" s="98" customFormat="1" ht="15" customHeight="1">
      <c r="A45" s="181"/>
      <c r="B45" s="2806"/>
      <c r="C45" s="1238" t="s">
        <v>329</v>
      </c>
      <c r="D45" s="286">
        <v>4</v>
      </c>
      <c r="E45" s="396">
        <v>7.1630000000000001E-3</v>
      </c>
      <c r="F45" s="287">
        <v>1</v>
      </c>
      <c r="G45" s="396">
        <v>0.25</v>
      </c>
      <c r="H45" s="421">
        <v>1</v>
      </c>
      <c r="I45" s="287">
        <v>2</v>
      </c>
      <c r="J45" s="1460">
        <v>0.36990000000000001</v>
      </c>
      <c r="K45" s="181"/>
    </row>
    <row r="46" spans="1:11" s="98" customFormat="1" ht="15" customHeight="1">
      <c r="A46" s="181"/>
      <c r="B46" s="2806"/>
      <c r="C46" s="1238" t="s">
        <v>328</v>
      </c>
      <c r="D46" s="286">
        <v>0</v>
      </c>
      <c r="E46" s="396">
        <v>0</v>
      </c>
      <c r="F46" s="287">
        <v>0</v>
      </c>
      <c r="G46" s="396">
        <v>0</v>
      </c>
      <c r="H46" s="421">
        <v>0</v>
      </c>
      <c r="I46" s="287">
        <v>0</v>
      </c>
      <c r="J46" s="1460">
        <v>0</v>
      </c>
      <c r="K46" s="181"/>
    </row>
    <row r="47" spans="1:11" s="98" customFormat="1" ht="15" customHeight="1">
      <c r="A47" s="181"/>
      <c r="B47" s="2806"/>
      <c r="C47" s="1238" t="s">
        <v>327</v>
      </c>
      <c r="D47" s="286">
        <v>0</v>
      </c>
      <c r="E47" s="396">
        <v>2.6808999999999999E-2</v>
      </c>
      <c r="F47" s="287">
        <v>1</v>
      </c>
      <c r="G47" s="396">
        <v>0.25</v>
      </c>
      <c r="H47" s="421">
        <v>5</v>
      </c>
      <c r="I47" s="287">
        <v>0</v>
      </c>
      <c r="J47" s="1460">
        <v>0.91720000000000002</v>
      </c>
      <c r="K47" s="181"/>
    </row>
    <row r="48" spans="1:11" s="98" customFormat="1" ht="15" customHeight="1">
      <c r="A48" s="181"/>
      <c r="B48" s="2806"/>
      <c r="C48" s="1238" t="s">
        <v>326</v>
      </c>
      <c r="D48" s="286">
        <v>0</v>
      </c>
      <c r="E48" s="396">
        <v>0</v>
      </c>
      <c r="F48" s="287">
        <v>0</v>
      </c>
      <c r="G48" s="396">
        <v>0</v>
      </c>
      <c r="H48" s="421">
        <v>0</v>
      </c>
      <c r="I48" s="287">
        <v>0</v>
      </c>
      <c r="J48" s="1460">
        <v>0</v>
      </c>
      <c r="K48" s="181"/>
    </row>
    <row r="49" spans="1:11" s="98" customFormat="1" ht="15" customHeight="1" thickBot="1">
      <c r="A49" s="181"/>
      <c r="B49" s="2806"/>
      <c r="C49" s="1239" t="s">
        <v>325</v>
      </c>
      <c r="D49" s="289">
        <v>0</v>
      </c>
      <c r="E49" s="437">
        <v>0</v>
      </c>
      <c r="F49" s="290">
        <v>0</v>
      </c>
      <c r="G49" s="437">
        <v>0</v>
      </c>
      <c r="H49" s="1982">
        <v>0</v>
      </c>
      <c r="I49" s="290">
        <v>0</v>
      </c>
      <c r="J49" s="1461">
        <v>0</v>
      </c>
      <c r="K49" s="181"/>
    </row>
    <row r="50" spans="1:11" s="98" customFormat="1" ht="15" customHeight="1" thickBot="1">
      <c r="A50" s="181"/>
      <c r="B50" s="2807"/>
      <c r="C50" s="1240" t="s">
        <v>324</v>
      </c>
      <c r="D50" s="292">
        <v>5835</v>
      </c>
      <c r="E50" s="438">
        <v>2.5300000000000002E-4</v>
      </c>
      <c r="F50" s="293">
        <v>57</v>
      </c>
      <c r="G50" s="438">
        <v>0.15740000000000001</v>
      </c>
      <c r="H50" s="1983">
        <v>1.9473</v>
      </c>
      <c r="I50" s="293">
        <v>192</v>
      </c>
      <c r="J50" s="1462">
        <v>3.2899999999999999E-2</v>
      </c>
      <c r="K50" s="181"/>
    </row>
    <row r="51" spans="1:11" s="98" customFormat="1" ht="9" customHeight="1">
      <c r="A51" s="181"/>
      <c r="B51" s="2805" t="s">
        <v>93</v>
      </c>
      <c r="C51" s="1241"/>
      <c r="D51" s="283"/>
      <c r="E51" s="397"/>
      <c r="F51" s="284"/>
      <c r="G51" s="397"/>
      <c r="H51" s="1981"/>
      <c r="I51" s="284"/>
      <c r="J51" s="1463"/>
      <c r="K51" s="181"/>
    </row>
    <row r="52" spans="1:11" s="98" customFormat="1" ht="15" customHeight="1">
      <c r="A52" s="181"/>
      <c r="B52" s="2806"/>
      <c r="C52" s="1238" t="s">
        <v>332</v>
      </c>
      <c r="D52" s="286">
        <v>11187</v>
      </c>
      <c r="E52" s="396">
        <v>6.6244999999999997E-4</v>
      </c>
      <c r="F52" s="287">
        <v>176</v>
      </c>
      <c r="G52" s="396">
        <v>0.31219999999999998</v>
      </c>
      <c r="H52" s="421">
        <v>1.22</v>
      </c>
      <c r="I52" s="287">
        <v>1665</v>
      </c>
      <c r="J52" s="1460">
        <v>0.14879999999999999</v>
      </c>
      <c r="K52" s="181"/>
    </row>
    <row r="53" spans="1:11" s="98" customFormat="1" ht="15" customHeight="1">
      <c r="A53" s="181"/>
      <c r="B53" s="2806"/>
      <c r="C53" s="1238" t="s">
        <v>331</v>
      </c>
      <c r="D53" s="286">
        <v>1620</v>
      </c>
      <c r="E53" s="396">
        <v>1.64372E-3</v>
      </c>
      <c r="F53" s="287">
        <v>37</v>
      </c>
      <c r="G53" s="396">
        <v>0.30769999999999997</v>
      </c>
      <c r="H53" s="421">
        <v>0.59</v>
      </c>
      <c r="I53" s="287">
        <v>360</v>
      </c>
      <c r="J53" s="1460">
        <v>0.22239999999999999</v>
      </c>
      <c r="K53" s="181"/>
    </row>
    <row r="54" spans="1:11" s="98" customFormat="1" ht="15" customHeight="1">
      <c r="A54" s="181"/>
      <c r="B54" s="2806"/>
      <c r="C54" s="1238" t="s">
        <v>330</v>
      </c>
      <c r="D54" s="286">
        <v>428</v>
      </c>
      <c r="E54" s="396">
        <v>3.5716699999999999E-3</v>
      </c>
      <c r="F54" s="287">
        <v>67</v>
      </c>
      <c r="G54" s="396">
        <v>0.42</v>
      </c>
      <c r="H54" s="421">
        <v>1.79</v>
      </c>
      <c r="I54" s="287">
        <v>245</v>
      </c>
      <c r="J54" s="1460">
        <v>0.57240000000000002</v>
      </c>
      <c r="K54" s="181"/>
    </row>
    <row r="55" spans="1:11" s="98" customFormat="1" ht="15" customHeight="1">
      <c r="A55" s="181"/>
      <c r="B55" s="2806"/>
      <c r="C55" s="1238" t="s">
        <v>329</v>
      </c>
      <c r="D55" s="286">
        <v>44</v>
      </c>
      <c r="E55" s="396">
        <v>6.3857000000000002E-3</v>
      </c>
      <c r="F55" s="287">
        <v>7</v>
      </c>
      <c r="G55" s="396">
        <v>0.36499999999999999</v>
      </c>
      <c r="H55" s="421">
        <v>1.19</v>
      </c>
      <c r="I55" s="287">
        <v>24</v>
      </c>
      <c r="J55" s="1460">
        <v>0.55289999999999995</v>
      </c>
      <c r="K55" s="181"/>
    </row>
    <row r="56" spans="1:11" s="98" customFormat="1" ht="15" customHeight="1">
      <c r="A56" s="181"/>
      <c r="B56" s="2806"/>
      <c r="C56" s="1238" t="s">
        <v>328</v>
      </c>
      <c r="D56" s="286">
        <v>1</v>
      </c>
      <c r="E56" s="396">
        <v>1.3857E-2</v>
      </c>
      <c r="F56" s="287">
        <v>1</v>
      </c>
      <c r="G56" s="396">
        <v>0.3</v>
      </c>
      <c r="H56" s="421">
        <v>1.31</v>
      </c>
      <c r="I56" s="287">
        <v>1</v>
      </c>
      <c r="J56" s="1460">
        <v>0.62039999999999995</v>
      </c>
      <c r="K56" s="181"/>
    </row>
    <row r="57" spans="1:11" s="98" customFormat="1" ht="15" customHeight="1">
      <c r="A57" s="181"/>
      <c r="B57" s="2806"/>
      <c r="C57" s="1238" t="s">
        <v>327</v>
      </c>
      <c r="D57" s="286">
        <v>2</v>
      </c>
      <c r="E57" s="396">
        <v>2.7637510000000001E-2</v>
      </c>
      <c r="F57" s="287">
        <v>3</v>
      </c>
      <c r="G57" s="396">
        <v>0.45</v>
      </c>
      <c r="H57" s="421">
        <v>1.0900000000000001</v>
      </c>
      <c r="I57" s="287">
        <v>2</v>
      </c>
      <c r="J57" s="1460">
        <v>1.1415</v>
      </c>
      <c r="K57" s="181"/>
    </row>
    <row r="58" spans="1:11" s="98" customFormat="1" ht="15" customHeight="1">
      <c r="A58" s="181"/>
      <c r="B58" s="2806"/>
      <c r="C58" s="1238" t="s">
        <v>326</v>
      </c>
      <c r="D58" s="286">
        <v>0</v>
      </c>
      <c r="E58" s="396">
        <v>0</v>
      </c>
      <c r="F58" s="287">
        <v>0</v>
      </c>
      <c r="G58" s="396">
        <v>0</v>
      </c>
      <c r="H58" s="421">
        <v>0</v>
      </c>
      <c r="I58" s="287">
        <v>0</v>
      </c>
      <c r="J58" s="1460">
        <v>0</v>
      </c>
      <c r="K58" s="181"/>
    </row>
    <row r="59" spans="1:11" s="98" customFormat="1" ht="15" customHeight="1" thickBot="1">
      <c r="A59" s="181"/>
      <c r="B59" s="2806"/>
      <c r="C59" s="1239" t="s">
        <v>325</v>
      </c>
      <c r="D59" s="289">
        <v>0</v>
      </c>
      <c r="E59" s="437">
        <v>0</v>
      </c>
      <c r="F59" s="290">
        <v>0</v>
      </c>
      <c r="G59" s="437">
        <v>0</v>
      </c>
      <c r="H59" s="1982">
        <v>0</v>
      </c>
      <c r="I59" s="290">
        <v>0</v>
      </c>
      <c r="J59" s="1461">
        <v>0</v>
      </c>
      <c r="K59" s="181"/>
    </row>
    <row r="60" spans="1:11" s="98" customFormat="1" ht="15" customHeight="1" thickBot="1">
      <c r="A60" s="181"/>
      <c r="B60" s="2807"/>
      <c r="C60" s="1240" t="s">
        <v>324</v>
      </c>
      <c r="D60" s="292">
        <v>13282</v>
      </c>
      <c r="E60" s="438">
        <v>8.9800000000000004E-4</v>
      </c>
      <c r="F60" s="293">
        <v>291</v>
      </c>
      <c r="G60" s="438">
        <v>0.31530000000000002</v>
      </c>
      <c r="H60" s="1983">
        <v>1.1584000000000001</v>
      </c>
      <c r="I60" s="293">
        <v>2297</v>
      </c>
      <c r="J60" s="1462">
        <v>0.17299999999999999</v>
      </c>
      <c r="K60" s="181"/>
    </row>
    <row r="61" spans="1:11" s="98" customFormat="1" ht="7.35" customHeight="1">
      <c r="A61" s="181"/>
      <c r="B61" s="2805" t="s">
        <v>94</v>
      </c>
      <c r="C61" s="1241"/>
      <c r="D61" s="283"/>
      <c r="E61" s="397"/>
      <c r="F61" s="284"/>
      <c r="G61" s="397"/>
      <c r="H61" s="1981"/>
      <c r="I61" s="284"/>
      <c r="J61" s="1463"/>
      <c r="K61" s="181"/>
    </row>
    <row r="62" spans="1:11" s="98" customFormat="1" ht="15" customHeight="1">
      <c r="A62" s="181"/>
      <c r="B62" s="2806"/>
      <c r="C62" s="1238" t="s">
        <v>332</v>
      </c>
      <c r="D62" s="286">
        <v>24009</v>
      </c>
      <c r="E62" s="396">
        <v>7.4080999999999995E-4</v>
      </c>
      <c r="F62" s="287">
        <v>3070</v>
      </c>
      <c r="G62" s="396">
        <v>0.4607</v>
      </c>
      <c r="H62" s="421">
        <v>0.64</v>
      </c>
      <c r="I62" s="287">
        <v>4087</v>
      </c>
      <c r="J62" s="1460">
        <v>0.17019999999999999</v>
      </c>
      <c r="K62" s="181"/>
    </row>
    <row r="63" spans="1:11" s="98" customFormat="1" ht="15" customHeight="1">
      <c r="A63" s="181"/>
      <c r="B63" s="2806"/>
      <c r="C63" s="1238" t="s">
        <v>331</v>
      </c>
      <c r="D63" s="286">
        <v>2549</v>
      </c>
      <c r="E63" s="396">
        <v>1.6750300000000001E-3</v>
      </c>
      <c r="F63" s="287">
        <v>466</v>
      </c>
      <c r="G63" s="396">
        <v>0.4662</v>
      </c>
      <c r="H63" s="421">
        <v>1.56</v>
      </c>
      <c r="I63" s="287">
        <v>990</v>
      </c>
      <c r="J63" s="1460">
        <v>0.38829999999999998</v>
      </c>
      <c r="K63" s="181"/>
    </row>
    <row r="64" spans="1:11" s="98" customFormat="1" ht="15" customHeight="1">
      <c r="A64" s="181"/>
      <c r="B64" s="2806"/>
      <c r="C64" s="1238" t="s">
        <v>330</v>
      </c>
      <c r="D64" s="286">
        <v>2995</v>
      </c>
      <c r="E64" s="396">
        <v>3.37207E-3</v>
      </c>
      <c r="F64" s="287">
        <v>704</v>
      </c>
      <c r="G64" s="396">
        <v>0.49880000000000002</v>
      </c>
      <c r="H64" s="421">
        <v>1.55</v>
      </c>
      <c r="I64" s="287">
        <v>1838</v>
      </c>
      <c r="J64" s="1460">
        <v>0.61370000000000002</v>
      </c>
      <c r="K64" s="181"/>
    </row>
    <row r="65" spans="1:11" s="98" customFormat="1" ht="15" customHeight="1">
      <c r="A65" s="181"/>
      <c r="B65" s="2806"/>
      <c r="C65" s="1238" t="s">
        <v>329</v>
      </c>
      <c r="D65" s="286">
        <v>826</v>
      </c>
      <c r="E65" s="396">
        <v>7.0062600000000003E-3</v>
      </c>
      <c r="F65" s="287">
        <v>316</v>
      </c>
      <c r="G65" s="396">
        <v>0.496</v>
      </c>
      <c r="H65" s="421">
        <v>1.1299999999999999</v>
      </c>
      <c r="I65" s="287">
        <v>681</v>
      </c>
      <c r="J65" s="1460">
        <v>0.82479999999999998</v>
      </c>
      <c r="K65" s="181"/>
    </row>
    <row r="66" spans="1:11" s="98" customFormat="1" ht="15" customHeight="1">
      <c r="A66" s="181"/>
      <c r="B66" s="2806"/>
      <c r="C66" s="1238" t="s">
        <v>328</v>
      </c>
      <c r="D66" s="286">
        <v>453</v>
      </c>
      <c r="E66" s="396">
        <v>1.3857E-2</v>
      </c>
      <c r="F66" s="287">
        <v>95</v>
      </c>
      <c r="G66" s="396">
        <v>0.48</v>
      </c>
      <c r="H66" s="421">
        <v>3.17</v>
      </c>
      <c r="I66" s="287">
        <v>565</v>
      </c>
      <c r="J66" s="1460">
        <v>1.2483</v>
      </c>
      <c r="K66" s="181"/>
    </row>
    <row r="67" spans="1:11" s="98" customFormat="1" ht="15" customHeight="1">
      <c r="A67" s="181"/>
      <c r="B67" s="2806"/>
      <c r="C67" s="1238" t="s">
        <v>327</v>
      </c>
      <c r="D67" s="286">
        <v>137</v>
      </c>
      <c r="E67" s="396">
        <v>3.1692110000000003E-2</v>
      </c>
      <c r="F67" s="287">
        <v>47</v>
      </c>
      <c r="G67" s="396">
        <v>0.42109999999999997</v>
      </c>
      <c r="H67" s="421">
        <v>2.08</v>
      </c>
      <c r="I67" s="287">
        <v>169</v>
      </c>
      <c r="J67" s="1460">
        <v>1.2366999999999999</v>
      </c>
      <c r="K67" s="181"/>
    </row>
    <row r="68" spans="1:11" s="98" customFormat="1" ht="15" customHeight="1">
      <c r="A68" s="181"/>
      <c r="B68" s="2806"/>
      <c r="C68" s="1238" t="s">
        <v>326</v>
      </c>
      <c r="D68" s="286">
        <v>9</v>
      </c>
      <c r="E68" s="396">
        <v>0.18575797999999999</v>
      </c>
      <c r="F68" s="287">
        <v>10</v>
      </c>
      <c r="G68" s="396">
        <v>0.44</v>
      </c>
      <c r="H68" s="421">
        <v>1.1100000000000001</v>
      </c>
      <c r="I68" s="287">
        <v>21</v>
      </c>
      <c r="J68" s="1460">
        <v>2.2759999999999998</v>
      </c>
      <c r="K68" s="181"/>
    </row>
    <row r="69" spans="1:11" s="98" customFormat="1" ht="15" customHeight="1" thickBot="1">
      <c r="A69" s="181"/>
      <c r="B69" s="2806"/>
      <c r="C69" s="1239" t="s">
        <v>325</v>
      </c>
      <c r="D69" s="289">
        <v>20</v>
      </c>
      <c r="E69" s="437">
        <v>1</v>
      </c>
      <c r="F69" s="290">
        <v>1</v>
      </c>
      <c r="G69" s="437">
        <v>0.44</v>
      </c>
      <c r="H69" s="1982">
        <v>1</v>
      </c>
      <c r="I69" s="290">
        <v>0</v>
      </c>
      <c r="J69" s="1461">
        <v>0</v>
      </c>
      <c r="K69" s="181"/>
    </row>
    <row r="70" spans="1:11" s="98" customFormat="1" ht="15" customHeight="1" thickBot="1">
      <c r="A70" s="181"/>
      <c r="B70" s="2808"/>
      <c r="C70" s="1240" t="s">
        <v>324</v>
      </c>
      <c r="D70" s="292">
        <v>30998</v>
      </c>
      <c r="E70" s="438">
        <v>2.2590000000000002E-3</v>
      </c>
      <c r="F70" s="293">
        <v>4709</v>
      </c>
      <c r="G70" s="438">
        <v>0.46589999999999998</v>
      </c>
      <c r="H70" s="1983">
        <v>0.85670000000000002</v>
      </c>
      <c r="I70" s="293">
        <v>8351</v>
      </c>
      <c r="J70" s="1462">
        <v>0.26939999999999997</v>
      </c>
      <c r="K70" s="181"/>
    </row>
    <row r="71" spans="1:11" s="98" customFormat="1" thickBot="1">
      <c r="A71" s="181"/>
      <c r="B71" s="2698" t="s">
        <v>41</v>
      </c>
      <c r="C71" s="2699"/>
      <c r="D71" s="439">
        <v>50115</v>
      </c>
      <c r="E71" s="440">
        <v>1.665E-3</v>
      </c>
      <c r="F71" s="441">
        <v>5057</v>
      </c>
      <c r="G71" s="440">
        <v>0.39</v>
      </c>
      <c r="H71" s="1984">
        <v>1.0649599999999999</v>
      </c>
      <c r="I71" s="441">
        <v>10840</v>
      </c>
      <c r="J71" s="1464">
        <v>0.21629999999999999</v>
      </c>
      <c r="K71" s="181"/>
    </row>
    <row r="72" spans="1:11" s="98" customFormat="1" thickBot="1">
      <c r="A72" s="181"/>
      <c r="B72" s="1618"/>
      <c r="C72" s="1618"/>
      <c r="D72" s="1308"/>
      <c r="E72" s="1309"/>
      <c r="F72" s="1308"/>
      <c r="G72" s="1309"/>
      <c r="H72" s="1308"/>
      <c r="I72" s="1308"/>
      <c r="J72" s="1637"/>
      <c r="K72" s="181"/>
    </row>
    <row r="73" spans="1:11" s="98" customFormat="1" ht="16.2" thickBot="1">
      <c r="A73" s="181"/>
      <c r="B73" s="1638" t="s">
        <v>1222</v>
      </c>
      <c r="C73" s="1639"/>
      <c r="D73" s="1640"/>
      <c r="E73" s="1633"/>
      <c r="F73" s="1633"/>
      <c r="G73" s="1992"/>
      <c r="H73" s="1633"/>
      <c r="I73" s="1633"/>
      <c r="J73" s="1634"/>
      <c r="K73" s="181"/>
    </row>
    <row r="74" spans="1:11" s="98" customFormat="1" ht="9" customHeight="1">
      <c r="A74" s="181"/>
      <c r="B74" s="2805" t="s">
        <v>92</v>
      </c>
      <c r="C74" s="282"/>
      <c r="D74" s="472"/>
      <c r="E74" s="435"/>
      <c r="F74" s="434"/>
      <c r="G74" s="1993"/>
      <c r="H74" s="435"/>
      <c r="I74" s="434"/>
      <c r="J74" s="436"/>
      <c r="K74" s="181"/>
    </row>
    <row r="75" spans="1:11" s="98" customFormat="1" ht="15" customHeight="1">
      <c r="A75" s="181"/>
      <c r="B75" s="2806"/>
      <c r="C75" s="1238" t="s">
        <v>332</v>
      </c>
      <c r="D75" s="286">
        <v>5629</v>
      </c>
      <c r="E75" s="396">
        <v>3.28E-4</v>
      </c>
      <c r="F75" s="287">
        <v>56</v>
      </c>
      <c r="G75" s="396">
        <v>0.16</v>
      </c>
      <c r="H75" s="421">
        <v>2.21</v>
      </c>
      <c r="I75" s="287">
        <v>217</v>
      </c>
      <c r="J75" s="1460">
        <v>3.8600000000000002E-2</v>
      </c>
      <c r="K75" s="181"/>
    </row>
    <row r="76" spans="1:11" s="98" customFormat="1" ht="15" customHeight="1">
      <c r="A76" s="181"/>
      <c r="B76" s="2806"/>
      <c r="C76" s="1238" t="s">
        <v>331</v>
      </c>
      <c r="D76" s="286">
        <v>13</v>
      </c>
      <c r="E76" s="396">
        <v>1.7899999999999999E-3</v>
      </c>
      <c r="F76" s="287">
        <v>3</v>
      </c>
      <c r="G76" s="396">
        <v>0.25</v>
      </c>
      <c r="H76" s="421">
        <v>1.0900000000000001</v>
      </c>
      <c r="I76" s="287">
        <v>2</v>
      </c>
      <c r="J76" s="1460">
        <v>0.16880000000000001</v>
      </c>
      <c r="K76" s="181"/>
    </row>
    <row r="77" spans="1:11" s="98" customFormat="1" ht="15" customHeight="1">
      <c r="A77" s="181"/>
      <c r="B77" s="2806"/>
      <c r="C77" s="1238" t="s">
        <v>330</v>
      </c>
      <c r="D77" s="286">
        <v>27</v>
      </c>
      <c r="E77" s="396">
        <v>4.3779999999999999E-3</v>
      </c>
      <c r="F77" s="287">
        <v>2</v>
      </c>
      <c r="G77" s="396">
        <v>0.25</v>
      </c>
      <c r="H77" s="421">
        <v>1</v>
      </c>
      <c r="I77" s="287">
        <v>8</v>
      </c>
      <c r="J77" s="1460">
        <v>0.28539999999999999</v>
      </c>
      <c r="K77" s="181"/>
    </row>
    <row r="78" spans="1:11" s="98" customFormat="1" ht="15" customHeight="1">
      <c r="A78" s="181"/>
      <c r="B78" s="2806"/>
      <c r="C78" s="1238" t="s">
        <v>329</v>
      </c>
      <c r="D78" s="286">
        <v>0</v>
      </c>
      <c r="E78" s="396">
        <v>0</v>
      </c>
      <c r="F78" s="287">
        <v>0</v>
      </c>
      <c r="G78" s="396">
        <v>0</v>
      </c>
      <c r="H78" s="421">
        <v>0</v>
      </c>
      <c r="I78" s="287">
        <v>0</v>
      </c>
      <c r="J78" s="1460">
        <v>0</v>
      </c>
      <c r="K78" s="181"/>
    </row>
    <row r="79" spans="1:11" s="98" customFormat="1" ht="15" customHeight="1">
      <c r="A79" s="181"/>
      <c r="B79" s="2806"/>
      <c r="C79" s="1238" t="s">
        <v>328</v>
      </c>
      <c r="D79" s="286">
        <v>0</v>
      </c>
      <c r="E79" s="396">
        <v>0.02</v>
      </c>
      <c r="F79" s="287">
        <v>1</v>
      </c>
      <c r="G79" s="396">
        <v>0.25</v>
      </c>
      <c r="H79" s="421">
        <v>5</v>
      </c>
      <c r="I79" s="287">
        <v>0</v>
      </c>
      <c r="J79" s="1460">
        <v>0.91720000000000002</v>
      </c>
      <c r="K79" s="181"/>
    </row>
    <row r="80" spans="1:11" s="98" customFormat="1" ht="15" customHeight="1">
      <c r="A80" s="181"/>
      <c r="B80" s="2806"/>
      <c r="C80" s="1238" t="s">
        <v>327</v>
      </c>
      <c r="D80" s="286">
        <v>0</v>
      </c>
      <c r="E80" s="396">
        <v>0</v>
      </c>
      <c r="F80" s="287">
        <v>0</v>
      </c>
      <c r="G80" s="396">
        <v>0</v>
      </c>
      <c r="H80" s="421">
        <v>0</v>
      </c>
      <c r="I80" s="287">
        <v>0</v>
      </c>
      <c r="J80" s="1460">
        <v>0</v>
      </c>
      <c r="K80" s="181"/>
    </row>
    <row r="81" spans="1:11" s="98" customFormat="1" ht="15" customHeight="1">
      <c r="A81" s="181"/>
      <c r="B81" s="2806"/>
      <c r="C81" s="1238" t="s">
        <v>326</v>
      </c>
      <c r="D81" s="286">
        <v>0</v>
      </c>
      <c r="E81" s="396">
        <v>0</v>
      </c>
      <c r="F81" s="287">
        <v>0</v>
      </c>
      <c r="G81" s="396">
        <v>0</v>
      </c>
      <c r="H81" s="421">
        <v>0</v>
      </c>
      <c r="I81" s="287">
        <v>0</v>
      </c>
      <c r="J81" s="1460">
        <v>0</v>
      </c>
      <c r="K81" s="181"/>
    </row>
    <row r="82" spans="1:11" s="98" customFormat="1" ht="15" customHeight="1" thickBot="1">
      <c r="A82" s="181"/>
      <c r="B82" s="2806"/>
      <c r="C82" s="1239" t="s">
        <v>325</v>
      </c>
      <c r="D82" s="289">
        <v>0</v>
      </c>
      <c r="E82" s="437">
        <v>0</v>
      </c>
      <c r="F82" s="290">
        <v>0</v>
      </c>
      <c r="G82" s="437">
        <v>0</v>
      </c>
      <c r="H82" s="1982">
        <v>0</v>
      </c>
      <c r="I82" s="290">
        <v>0</v>
      </c>
      <c r="J82" s="1461">
        <v>0</v>
      </c>
      <c r="K82" s="181"/>
    </row>
    <row r="83" spans="1:11" s="98" customFormat="1" ht="15" customHeight="1" thickBot="1">
      <c r="A83" s="181"/>
      <c r="B83" s="2807"/>
      <c r="C83" s="1240" t="s">
        <v>324</v>
      </c>
      <c r="D83" s="292">
        <v>5669</v>
      </c>
      <c r="E83" s="438">
        <v>3.5500000000000001E-4</v>
      </c>
      <c r="F83" s="293">
        <v>62</v>
      </c>
      <c r="G83" s="438">
        <v>0.1643</v>
      </c>
      <c r="H83" s="1983">
        <v>2.2271000000000001</v>
      </c>
      <c r="I83" s="293">
        <v>227</v>
      </c>
      <c r="J83" s="1462">
        <v>4.0099999999999997E-2</v>
      </c>
      <c r="K83" s="181"/>
    </row>
    <row r="84" spans="1:11" s="98" customFormat="1" ht="9" customHeight="1">
      <c r="A84" s="181"/>
      <c r="B84" s="2805" t="s">
        <v>93</v>
      </c>
      <c r="C84" s="1241"/>
      <c r="D84" s="283"/>
      <c r="E84" s="397"/>
      <c r="F84" s="284"/>
      <c r="G84" s="397"/>
      <c r="H84" s="1981"/>
      <c r="I84" s="284"/>
      <c r="J84" s="1463"/>
      <c r="K84" s="181"/>
    </row>
    <row r="85" spans="1:11" s="98" customFormat="1" ht="15" customHeight="1">
      <c r="A85" s="181"/>
      <c r="B85" s="2806"/>
      <c r="C85" s="1238" t="s">
        <v>332</v>
      </c>
      <c r="D85" s="286">
        <v>10715</v>
      </c>
      <c r="E85" s="396">
        <v>6.5600000000000001E-4</v>
      </c>
      <c r="F85" s="287">
        <v>187</v>
      </c>
      <c r="G85" s="396">
        <v>0.31</v>
      </c>
      <c r="H85" s="421">
        <v>1.25</v>
      </c>
      <c r="I85" s="287">
        <v>1582</v>
      </c>
      <c r="J85" s="1460">
        <v>0.14760000000000001</v>
      </c>
      <c r="K85" s="181"/>
    </row>
    <row r="86" spans="1:11" s="98" customFormat="1" ht="15" customHeight="1">
      <c r="A86" s="181"/>
      <c r="B86" s="2806"/>
      <c r="C86" s="1238" t="s">
        <v>331</v>
      </c>
      <c r="D86" s="286">
        <v>1176</v>
      </c>
      <c r="E86" s="396">
        <v>1.6739999999999999E-3</v>
      </c>
      <c r="F86" s="287">
        <v>37</v>
      </c>
      <c r="G86" s="396">
        <v>0.31</v>
      </c>
      <c r="H86" s="421">
        <v>0.89</v>
      </c>
      <c r="I86" s="287">
        <v>294</v>
      </c>
      <c r="J86" s="1460">
        <v>0.25040000000000001</v>
      </c>
      <c r="K86" s="181"/>
    </row>
    <row r="87" spans="1:11" s="98" customFormat="1" ht="15" customHeight="1">
      <c r="A87" s="181"/>
      <c r="B87" s="2806"/>
      <c r="C87" s="1238" t="s">
        <v>330</v>
      </c>
      <c r="D87" s="286">
        <v>332</v>
      </c>
      <c r="E87" s="396">
        <v>3.6059999999999998E-3</v>
      </c>
      <c r="F87" s="287">
        <v>61</v>
      </c>
      <c r="G87" s="396">
        <v>0.38</v>
      </c>
      <c r="H87" s="421">
        <v>2.04</v>
      </c>
      <c r="I87" s="287">
        <v>182</v>
      </c>
      <c r="J87" s="1460">
        <v>0.54730000000000001</v>
      </c>
      <c r="K87" s="181"/>
    </row>
    <row r="88" spans="1:11" s="98" customFormat="1" ht="15" customHeight="1">
      <c r="A88" s="181"/>
      <c r="B88" s="2806"/>
      <c r="C88" s="1238" t="s">
        <v>329</v>
      </c>
      <c r="D88" s="286">
        <v>39</v>
      </c>
      <c r="E88" s="396">
        <v>6.0819999999999997E-3</v>
      </c>
      <c r="F88" s="287">
        <v>8</v>
      </c>
      <c r="G88" s="396">
        <v>0.36</v>
      </c>
      <c r="H88" s="421">
        <v>1.58</v>
      </c>
      <c r="I88" s="287">
        <v>22</v>
      </c>
      <c r="J88" s="1460">
        <v>0.56010000000000004</v>
      </c>
      <c r="K88" s="181"/>
    </row>
    <row r="89" spans="1:11" s="98" customFormat="1" ht="15" customHeight="1">
      <c r="A89" s="181"/>
      <c r="B89" s="2806"/>
      <c r="C89" s="1238" t="s">
        <v>328</v>
      </c>
      <c r="D89" s="286">
        <v>2</v>
      </c>
      <c r="E89" s="396">
        <v>1.4109E-2</v>
      </c>
      <c r="F89" s="287">
        <v>3</v>
      </c>
      <c r="G89" s="396">
        <v>0.34</v>
      </c>
      <c r="H89" s="421">
        <v>1.48</v>
      </c>
      <c r="I89" s="287">
        <v>2</v>
      </c>
      <c r="J89" s="1460">
        <v>0.80889999999999995</v>
      </c>
      <c r="K89" s="181"/>
    </row>
    <row r="90" spans="1:11" s="98" customFormat="1" ht="15" customHeight="1">
      <c r="A90" s="181"/>
      <c r="B90" s="2806"/>
      <c r="C90" s="1238" t="s">
        <v>327</v>
      </c>
      <c r="D90" s="286">
        <v>0</v>
      </c>
      <c r="E90" s="396">
        <v>0.09</v>
      </c>
      <c r="F90" s="287">
        <v>1</v>
      </c>
      <c r="G90" s="396">
        <v>0.4</v>
      </c>
      <c r="H90" s="421">
        <v>2.09</v>
      </c>
      <c r="I90" s="287">
        <v>0</v>
      </c>
      <c r="J90" s="1460">
        <v>1.7608999999999999</v>
      </c>
      <c r="K90" s="181"/>
    </row>
    <row r="91" spans="1:11" s="98" customFormat="1" ht="15" customHeight="1">
      <c r="A91" s="181"/>
      <c r="B91" s="2806"/>
      <c r="C91" s="1238" t="s">
        <v>326</v>
      </c>
      <c r="D91" s="286">
        <v>0</v>
      </c>
      <c r="E91" s="396">
        <v>0</v>
      </c>
      <c r="F91" s="287">
        <v>0</v>
      </c>
      <c r="G91" s="396">
        <v>0</v>
      </c>
      <c r="H91" s="421">
        <v>0</v>
      </c>
      <c r="I91" s="287">
        <v>0</v>
      </c>
      <c r="J91" s="1460">
        <v>0</v>
      </c>
      <c r="K91" s="181"/>
    </row>
    <row r="92" spans="1:11" s="98" customFormat="1" ht="15" customHeight="1" thickBot="1">
      <c r="A92" s="181"/>
      <c r="B92" s="2806"/>
      <c r="C92" s="1239" t="s">
        <v>325</v>
      </c>
      <c r="D92" s="289">
        <v>0</v>
      </c>
      <c r="E92" s="437">
        <v>0</v>
      </c>
      <c r="F92" s="290">
        <v>0</v>
      </c>
      <c r="G92" s="437">
        <v>0</v>
      </c>
      <c r="H92" s="1982">
        <v>0</v>
      </c>
      <c r="I92" s="290">
        <v>0</v>
      </c>
      <c r="J92" s="1461">
        <v>0</v>
      </c>
      <c r="K92" s="181"/>
    </row>
    <row r="93" spans="1:11" s="98" customFormat="1" ht="15" customHeight="1" thickBot="1">
      <c r="A93" s="181"/>
      <c r="B93" s="2807"/>
      <c r="C93" s="1240" t="s">
        <v>324</v>
      </c>
      <c r="D93" s="292">
        <v>12264</v>
      </c>
      <c r="E93" s="438">
        <v>8.5700000000000001E-4</v>
      </c>
      <c r="F93" s="293">
        <v>297</v>
      </c>
      <c r="G93" s="438">
        <v>0.31130000000000002</v>
      </c>
      <c r="H93" s="1983">
        <v>1.2395</v>
      </c>
      <c r="I93" s="293">
        <v>2082</v>
      </c>
      <c r="J93" s="1462">
        <v>0.16980000000000001</v>
      </c>
      <c r="K93" s="181"/>
    </row>
    <row r="94" spans="1:11" s="98" customFormat="1" ht="7.35" customHeight="1">
      <c r="A94" s="181"/>
      <c r="B94" s="2805" t="s">
        <v>94</v>
      </c>
      <c r="C94" s="1241"/>
      <c r="D94" s="283"/>
      <c r="E94" s="397"/>
      <c r="F94" s="284"/>
      <c r="G94" s="397"/>
      <c r="H94" s="1981"/>
      <c r="I94" s="284"/>
      <c r="J94" s="1463"/>
      <c r="K94" s="181"/>
    </row>
    <row r="95" spans="1:11" s="98" customFormat="1" ht="15" customHeight="1">
      <c r="A95" s="181"/>
      <c r="B95" s="2806"/>
      <c r="C95" s="1238" t="s">
        <v>332</v>
      </c>
      <c r="D95" s="286">
        <v>26372</v>
      </c>
      <c r="E95" s="396">
        <v>6.7599999999999995E-4</v>
      </c>
      <c r="F95" s="287">
        <v>4416</v>
      </c>
      <c r="G95" s="396">
        <v>0.42</v>
      </c>
      <c r="H95" s="421">
        <v>0.45</v>
      </c>
      <c r="I95" s="287">
        <v>4060</v>
      </c>
      <c r="J95" s="1460">
        <v>0.15390000000000001</v>
      </c>
      <c r="K95" s="181"/>
    </row>
    <row r="96" spans="1:11" s="98" customFormat="1" ht="15" customHeight="1">
      <c r="A96" s="181"/>
      <c r="B96" s="2806"/>
      <c r="C96" s="1238" t="s">
        <v>331</v>
      </c>
      <c r="D96" s="286">
        <v>2855</v>
      </c>
      <c r="E96" s="396">
        <v>1.6689999999999999E-3</v>
      </c>
      <c r="F96" s="287">
        <v>424</v>
      </c>
      <c r="G96" s="396">
        <v>0.46</v>
      </c>
      <c r="H96" s="421">
        <v>1.25</v>
      </c>
      <c r="I96" s="287">
        <v>1025</v>
      </c>
      <c r="J96" s="1460">
        <v>0.35920000000000002</v>
      </c>
      <c r="K96" s="181"/>
    </row>
    <row r="97" spans="1:11" s="98" customFormat="1" ht="15" customHeight="1">
      <c r="A97" s="181"/>
      <c r="B97" s="2806"/>
      <c r="C97" s="1238" t="s">
        <v>330</v>
      </c>
      <c r="D97" s="286">
        <v>2951</v>
      </c>
      <c r="E97" s="396">
        <v>3.3110000000000001E-3</v>
      </c>
      <c r="F97" s="287">
        <v>706</v>
      </c>
      <c r="G97" s="396">
        <v>0.48</v>
      </c>
      <c r="H97" s="421">
        <v>1.3</v>
      </c>
      <c r="I97" s="287">
        <v>1676</v>
      </c>
      <c r="J97" s="1460">
        <v>0.56779999999999997</v>
      </c>
      <c r="K97" s="181"/>
    </row>
    <row r="98" spans="1:11" s="98" customFormat="1" ht="15" customHeight="1">
      <c r="A98" s="181"/>
      <c r="B98" s="2806"/>
      <c r="C98" s="1238" t="s">
        <v>329</v>
      </c>
      <c r="D98" s="286">
        <v>1660</v>
      </c>
      <c r="E98" s="396">
        <v>7.0910000000000001E-3</v>
      </c>
      <c r="F98" s="287">
        <v>325</v>
      </c>
      <c r="G98" s="396">
        <v>0.47</v>
      </c>
      <c r="H98" s="421">
        <v>0.73</v>
      </c>
      <c r="I98" s="287">
        <v>1275</v>
      </c>
      <c r="J98" s="1460">
        <v>0.7681</v>
      </c>
      <c r="K98" s="181"/>
    </row>
    <row r="99" spans="1:11" s="98" customFormat="1" ht="15" customHeight="1">
      <c r="A99" s="181"/>
      <c r="B99" s="2806"/>
      <c r="C99" s="1238" t="s">
        <v>328</v>
      </c>
      <c r="D99" s="286">
        <v>505</v>
      </c>
      <c r="E99" s="396">
        <v>1.1831E-2</v>
      </c>
      <c r="F99" s="287">
        <v>119</v>
      </c>
      <c r="G99" s="396">
        <v>0.41</v>
      </c>
      <c r="H99" s="421">
        <v>2.65</v>
      </c>
      <c r="I99" s="287">
        <v>530</v>
      </c>
      <c r="J99" s="1460">
        <v>1.05</v>
      </c>
      <c r="K99" s="181"/>
    </row>
    <row r="100" spans="1:11" s="98" customFormat="1" ht="15" customHeight="1">
      <c r="A100" s="181"/>
      <c r="B100" s="2806"/>
      <c r="C100" s="1238" t="s">
        <v>327</v>
      </c>
      <c r="D100" s="286">
        <v>10</v>
      </c>
      <c r="E100" s="396">
        <v>0.09</v>
      </c>
      <c r="F100" s="287">
        <v>10</v>
      </c>
      <c r="G100" s="396">
        <v>0.39</v>
      </c>
      <c r="H100" s="421">
        <v>3.88</v>
      </c>
      <c r="I100" s="287">
        <v>19</v>
      </c>
      <c r="J100" s="1460">
        <v>1.9447000000000001</v>
      </c>
      <c r="K100" s="181"/>
    </row>
    <row r="101" spans="1:11" s="98" customFormat="1" ht="15" customHeight="1">
      <c r="A101" s="181"/>
      <c r="B101" s="2806"/>
      <c r="C101" s="1238" t="s">
        <v>326</v>
      </c>
      <c r="D101" s="286">
        <v>8</v>
      </c>
      <c r="E101" s="396">
        <v>0.184083</v>
      </c>
      <c r="F101" s="287">
        <v>9</v>
      </c>
      <c r="G101" s="396">
        <v>0.39</v>
      </c>
      <c r="H101" s="421">
        <v>1.1000000000000001</v>
      </c>
      <c r="I101" s="287">
        <v>15</v>
      </c>
      <c r="J101" s="1460">
        <v>2.0209000000000001</v>
      </c>
      <c r="K101" s="181"/>
    </row>
    <row r="102" spans="1:11" s="98" customFormat="1" ht="15" customHeight="1" thickBot="1">
      <c r="A102" s="181"/>
      <c r="B102" s="2806"/>
      <c r="C102" s="1239" t="s">
        <v>325</v>
      </c>
      <c r="D102" s="289">
        <v>25</v>
      </c>
      <c r="E102" s="437">
        <v>1</v>
      </c>
      <c r="F102" s="290">
        <v>2</v>
      </c>
      <c r="G102" s="437">
        <v>0.44</v>
      </c>
      <c r="H102" s="1982">
        <v>1</v>
      </c>
      <c r="I102" s="290">
        <v>0</v>
      </c>
      <c r="J102" s="1461">
        <v>0</v>
      </c>
      <c r="K102" s="181"/>
    </row>
    <row r="103" spans="1:11" s="98" customFormat="1" ht="15" customHeight="1" thickBot="1">
      <c r="A103" s="181"/>
      <c r="B103" s="2808"/>
      <c r="C103" s="1240" t="s">
        <v>324</v>
      </c>
      <c r="D103" s="292">
        <v>34386</v>
      </c>
      <c r="E103" s="438">
        <v>2.2790000000000002E-3</v>
      </c>
      <c r="F103" s="293">
        <v>6011</v>
      </c>
      <c r="G103" s="438">
        <v>0.45739999999999997</v>
      </c>
      <c r="H103" s="1983">
        <v>0.66310000000000002</v>
      </c>
      <c r="I103" s="293">
        <v>8600</v>
      </c>
      <c r="J103" s="1462">
        <v>0.25009999999999999</v>
      </c>
      <c r="K103" s="181"/>
    </row>
    <row r="104" spans="1:11" s="98" customFormat="1" thickBot="1">
      <c r="A104" s="181"/>
      <c r="B104" s="2698" t="s">
        <v>41</v>
      </c>
      <c r="C104" s="2699"/>
      <c r="D104" s="439">
        <v>52319</v>
      </c>
      <c r="E104" s="440">
        <v>1.737E-3</v>
      </c>
      <c r="F104" s="441">
        <v>6370</v>
      </c>
      <c r="G104" s="440">
        <v>0.39140000000000003</v>
      </c>
      <c r="H104" s="1984">
        <v>0.9677</v>
      </c>
      <c r="I104" s="441">
        <v>10909</v>
      </c>
      <c r="J104" s="1464">
        <v>0.20849999999999999</v>
      </c>
      <c r="K104" s="181"/>
    </row>
    <row r="105" spans="1:11" s="98" customFormat="1" ht="2.4" customHeight="1">
      <c r="A105" s="181"/>
      <c r="B105" s="1618"/>
      <c r="C105" s="1618"/>
      <c r="D105" s="1308"/>
      <c r="E105" s="1309"/>
      <c r="F105" s="1308"/>
      <c r="G105" s="1309"/>
      <c r="H105" s="1308"/>
      <c r="I105" s="1308"/>
      <c r="J105" s="1637"/>
      <c r="K105" s="181"/>
    </row>
    <row r="106" spans="1:11" s="98" customFormat="1" ht="14.1" customHeight="1">
      <c r="A106" s="181"/>
      <c r="B106" s="1485" t="s">
        <v>935</v>
      </c>
      <c r="C106" s="1306"/>
      <c r="D106" s="1308"/>
      <c r="E106" s="1309"/>
      <c r="F106" s="1308"/>
      <c r="G106" s="1309"/>
      <c r="H106" s="1308"/>
      <c r="I106" s="1308"/>
      <c r="J106" s="1309"/>
      <c r="K106" s="181"/>
    </row>
    <row r="107" spans="1:11" s="98" customFormat="1" ht="14.1" customHeight="1">
      <c r="A107" s="181"/>
      <c r="B107" s="1485" t="s">
        <v>688</v>
      </c>
      <c r="C107" s="1306"/>
      <c r="D107" s="1308"/>
      <c r="E107" s="1309"/>
      <c r="F107" s="1308"/>
      <c r="G107" s="1309"/>
      <c r="H107" s="1308"/>
      <c r="I107" s="1308"/>
      <c r="J107" s="1309"/>
      <c r="K107" s="181"/>
    </row>
    <row r="108" spans="1:11" s="98" customFormat="1" ht="14.1" customHeight="1">
      <c r="A108" s="181"/>
      <c r="B108" s="1485" t="s">
        <v>936</v>
      </c>
      <c r="C108" s="1306"/>
      <c r="D108" s="1308"/>
      <c r="E108" s="1309"/>
      <c r="F108" s="1308"/>
      <c r="G108" s="1309"/>
      <c r="H108" s="1308"/>
      <c r="I108" s="1308"/>
      <c r="J108" s="1309"/>
      <c r="K108" s="181"/>
    </row>
    <row r="109" spans="1:11" s="98" customFormat="1" ht="14.1" customHeight="1">
      <c r="A109" s="181"/>
      <c r="B109" s="1485" t="s">
        <v>937</v>
      </c>
      <c r="C109" s="1306"/>
      <c r="D109" s="1308"/>
      <c r="E109" s="1309"/>
      <c r="F109" s="1308"/>
      <c r="G109" s="1309"/>
      <c r="H109" s="1308"/>
      <c r="I109" s="1308"/>
      <c r="J109" s="1309"/>
      <c r="K109" s="181"/>
    </row>
    <row r="110" spans="1:11" s="98" customFormat="1" ht="14.1" customHeight="1">
      <c r="A110" s="181"/>
      <c r="B110" s="1485" t="s">
        <v>939</v>
      </c>
      <c r="C110" s="1306"/>
      <c r="D110" s="1308"/>
      <c r="E110" s="1309"/>
      <c r="F110" s="1308"/>
      <c r="G110" s="1309"/>
      <c r="H110" s="1308"/>
      <c r="I110" s="1308"/>
      <c r="J110" s="1309"/>
      <c r="K110" s="181"/>
    </row>
    <row r="111" spans="1:11" s="98" customFormat="1" ht="14.1" customHeight="1">
      <c r="A111" s="181"/>
      <c r="B111" s="1485" t="s">
        <v>938</v>
      </c>
      <c r="C111" s="1306"/>
      <c r="D111" s="1308"/>
      <c r="E111" s="1309"/>
      <c r="F111" s="1308"/>
      <c r="G111" s="1309"/>
      <c r="H111" s="1308"/>
      <c r="I111" s="1308"/>
      <c r="J111" s="1309"/>
      <c r="K111" s="181"/>
    </row>
    <row r="112" spans="1:11" s="98" customFormat="1" ht="13.8" hidden="1">
      <c r="A112" s="181"/>
      <c r="B112" s="181"/>
      <c r="C112" s="181"/>
      <c r="D112" s="181"/>
      <c r="E112" s="181"/>
      <c r="F112" s="181"/>
      <c r="G112" s="181"/>
      <c r="H112" s="271"/>
      <c r="I112" s="181"/>
      <c r="J112" s="181"/>
    </row>
    <row r="113" spans="1:10" s="98" customFormat="1" ht="13.8" hidden="1">
      <c r="A113" s="181"/>
      <c r="B113" s="181"/>
      <c r="C113" s="181"/>
      <c r="D113" s="181"/>
      <c r="E113" s="181"/>
      <c r="F113" s="181"/>
      <c r="G113" s="181"/>
      <c r="H113" s="271"/>
      <c r="I113" s="181"/>
      <c r="J113" s="181"/>
    </row>
    <row r="114" spans="1:10" s="98" customFormat="1" ht="13.8" hidden="1">
      <c r="A114" s="181"/>
      <c r="B114" s="181"/>
      <c r="C114" s="181"/>
      <c r="D114" s="181"/>
      <c r="E114" s="181"/>
      <c r="F114" s="181"/>
      <c r="G114" s="181"/>
      <c r="H114" s="271"/>
      <c r="I114" s="181"/>
      <c r="J114" s="181"/>
    </row>
    <row r="115" spans="1:10" s="98" customFormat="1" ht="13.8" hidden="1">
      <c r="A115" s="181"/>
      <c r="B115" s="181"/>
      <c r="C115" s="181"/>
      <c r="D115" s="181"/>
      <c r="E115" s="181"/>
      <c r="F115" s="181"/>
      <c r="G115" s="181"/>
      <c r="H115" s="271"/>
      <c r="I115" s="181"/>
      <c r="J115" s="181"/>
    </row>
    <row r="116" spans="1:10" s="98" customFormat="1" ht="13.8" hidden="1">
      <c r="A116" s="181"/>
      <c r="B116" s="181"/>
      <c r="C116" s="181"/>
      <c r="D116" s="181"/>
      <c r="E116" s="181"/>
      <c r="F116" s="181"/>
      <c r="G116" s="181"/>
      <c r="H116" s="271"/>
      <c r="I116" s="181"/>
      <c r="J116" s="181"/>
    </row>
    <row r="117" spans="1:10" s="98" customFormat="1" ht="13.8" hidden="1">
      <c r="A117" s="181"/>
      <c r="B117" s="181"/>
      <c r="C117" s="181"/>
      <c r="D117" s="181"/>
      <c r="E117" s="181"/>
      <c r="F117" s="181"/>
      <c r="G117" s="181"/>
      <c r="H117" s="271"/>
      <c r="I117" s="181"/>
      <c r="J117" s="181"/>
    </row>
    <row r="118" spans="1:10" s="98" customFormat="1" ht="13.8" hidden="1">
      <c r="A118" s="181"/>
      <c r="B118" s="181"/>
      <c r="C118" s="181"/>
      <c r="D118" s="181"/>
      <c r="E118" s="181"/>
      <c r="F118" s="181"/>
      <c r="G118" s="181"/>
      <c r="H118" s="271"/>
      <c r="I118" s="181"/>
      <c r="J118" s="181"/>
    </row>
    <row r="119" spans="1:10" s="98" customFormat="1" ht="13.8" hidden="1">
      <c r="A119" s="181"/>
      <c r="B119" s="181"/>
      <c r="C119" s="181"/>
      <c r="D119" s="181"/>
      <c r="E119" s="181"/>
      <c r="F119" s="181"/>
      <c r="G119" s="181"/>
      <c r="H119" s="271"/>
      <c r="I119" s="181"/>
      <c r="J119" s="181"/>
    </row>
    <row r="120" spans="1:10" s="98" customFormat="1" ht="13.8" hidden="1">
      <c r="A120" s="181"/>
      <c r="B120" s="181"/>
      <c r="C120" s="181"/>
      <c r="D120" s="181"/>
      <c r="E120" s="181"/>
      <c r="F120" s="181"/>
      <c r="G120" s="181"/>
      <c r="H120" s="271"/>
      <c r="I120" s="181"/>
      <c r="J120" s="181"/>
    </row>
    <row r="121" spans="1:10" s="98" customFormat="1" ht="13.8" hidden="1">
      <c r="A121" s="181"/>
      <c r="B121" s="181"/>
      <c r="C121" s="181"/>
      <c r="D121" s="181"/>
      <c r="E121" s="181"/>
      <c r="F121" s="181"/>
      <c r="G121" s="181"/>
      <c r="H121" s="271"/>
      <c r="I121" s="181"/>
      <c r="J121" s="181"/>
    </row>
    <row r="122" spans="1:10" s="98" customFormat="1" ht="13.8" hidden="1">
      <c r="A122" s="181"/>
      <c r="B122" s="181"/>
      <c r="C122" s="181"/>
      <c r="D122" s="181"/>
      <c r="E122" s="181"/>
      <c r="F122" s="181"/>
      <c r="G122" s="181"/>
      <c r="H122" s="271"/>
      <c r="I122" s="181"/>
      <c r="J122" s="181"/>
    </row>
    <row r="123" spans="1:10" s="98" customFormat="1" ht="13.8" hidden="1">
      <c r="A123" s="181"/>
      <c r="B123" s="181"/>
      <c r="C123" s="181"/>
      <c r="D123" s="181"/>
      <c r="E123" s="181"/>
      <c r="F123" s="181"/>
      <c r="G123" s="181"/>
      <c r="H123" s="271"/>
      <c r="I123" s="181"/>
      <c r="J123" s="181"/>
    </row>
    <row r="124" spans="1:10" s="98" customFormat="1" ht="13.8" hidden="1">
      <c r="A124" s="181"/>
      <c r="B124" s="181"/>
      <c r="C124" s="181"/>
      <c r="D124" s="181"/>
      <c r="E124" s="181"/>
      <c r="F124" s="181"/>
      <c r="G124" s="181"/>
      <c r="H124" s="271"/>
      <c r="I124" s="181"/>
      <c r="J124" s="181"/>
    </row>
    <row r="125" spans="1:10" s="98" customFormat="1" ht="13.8" hidden="1">
      <c r="A125" s="181"/>
      <c r="B125" s="181"/>
      <c r="C125" s="181"/>
      <c r="D125" s="181"/>
      <c r="E125" s="181"/>
      <c r="F125" s="181"/>
      <c r="G125" s="181"/>
      <c r="H125" s="271"/>
      <c r="I125" s="181"/>
      <c r="J125" s="181"/>
    </row>
    <row r="126" spans="1:10" s="98" customFormat="1" ht="13.8" hidden="1">
      <c r="A126" s="181"/>
      <c r="B126" s="181"/>
      <c r="C126" s="181"/>
      <c r="D126" s="181"/>
      <c r="E126" s="181"/>
      <c r="F126" s="181"/>
      <c r="G126" s="181"/>
      <c r="H126" s="271"/>
      <c r="I126" s="181"/>
      <c r="J126" s="181"/>
    </row>
    <row r="127" spans="1:10" s="98" customFormat="1" ht="13.8" hidden="1">
      <c r="A127" s="181"/>
      <c r="B127" s="181"/>
      <c r="C127" s="181"/>
      <c r="D127" s="181"/>
      <c r="E127" s="181"/>
      <c r="F127" s="181"/>
      <c r="G127" s="181"/>
      <c r="H127" s="271"/>
      <c r="I127" s="181"/>
      <c r="J127" s="181"/>
    </row>
    <row r="128" spans="1:10" s="98" customFormat="1" ht="13.8" hidden="1">
      <c r="A128" s="181"/>
      <c r="B128" s="181"/>
      <c r="C128" s="181"/>
      <c r="D128" s="181"/>
      <c r="E128" s="181"/>
      <c r="F128" s="181"/>
      <c r="G128" s="181"/>
      <c r="H128" s="271"/>
      <c r="I128" s="181"/>
      <c r="J128" s="181"/>
    </row>
    <row r="129" spans="1:10" s="98" customFormat="1" ht="13.8" hidden="1">
      <c r="A129" s="181"/>
      <c r="B129" s="181"/>
      <c r="C129" s="181"/>
      <c r="D129" s="181"/>
      <c r="E129" s="181"/>
      <c r="F129" s="181"/>
      <c r="G129" s="181"/>
      <c r="H129" s="271"/>
      <c r="I129" s="181"/>
      <c r="J129" s="181"/>
    </row>
    <row r="130" spans="1:10" s="98" customFormat="1" ht="13.8" hidden="1">
      <c r="A130" s="181"/>
      <c r="B130" s="181"/>
      <c r="C130" s="181"/>
      <c r="D130" s="181"/>
      <c r="E130" s="181"/>
      <c r="F130" s="181"/>
      <c r="G130" s="181"/>
      <c r="H130" s="271"/>
      <c r="I130" s="181"/>
      <c r="J130" s="181"/>
    </row>
    <row r="131" spans="1:10" s="98" customFormat="1" ht="13.8" hidden="1">
      <c r="A131" s="181"/>
      <c r="B131" s="181"/>
      <c r="C131" s="181"/>
      <c r="D131" s="181"/>
      <c r="E131" s="181"/>
      <c r="F131" s="181"/>
      <c r="G131" s="181"/>
      <c r="H131" s="271"/>
      <c r="I131" s="181"/>
      <c r="J131" s="181"/>
    </row>
    <row r="132" spans="1:10" s="98" customFormat="1" ht="13.8" hidden="1">
      <c r="A132" s="181"/>
      <c r="B132" s="181"/>
      <c r="C132" s="181"/>
      <c r="D132" s="181"/>
      <c r="E132" s="181"/>
      <c r="F132" s="181"/>
      <c r="G132" s="181"/>
      <c r="H132" s="271"/>
      <c r="I132" s="181"/>
      <c r="J132" s="181"/>
    </row>
    <row r="133" spans="1:10" s="98" customFormat="1" ht="13.8" hidden="1">
      <c r="A133" s="181"/>
      <c r="B133" s="181"/>
      <c r="C133" s="181"/>
      <c r="D133" s="181"/>
      <c r="E133" s="181"/>
      <c r="F133" s="181"/>
      <c r="G133" s="181"/>
      <c r="H133" s="271"/>
      <c r="I133" s="181"/>
      <c r="J133" s="181"/>
    </row>
    <row r="134" spans="1:10" s="98" customFormat="1" ht="13.8" hidden="1">
      <c r="A134" s="181"/>
      <c r="B134" s="181"/>
      <c r="C134" s="181"/>
      <c r="D134" s="181"/>
      <c r="E134" s="181"/>
      <c r="F134" s="181"/>
      <c r="G134" s="181"/>
      <c r="H134" s="271"/>
      <c r="I134" s="181"/>
      <c r="J134" s="181"/>
    </row>
    <row r="135" spans="1:10" s="98" customFormat="1" ht="13.8" hidden="1">
      <c r="A135" s="181"/>
      <c r="B135" s="181"/>
      <c r="C135" s="181"/>
      <c r="D135" s="181"/>
      <c r="E135" s="181"/>
      <c r="F135" s="181"/>
      <c r="G135" s="181"/>
      <c r="H135" s="271"/>
      <c r="I135" s="181"/>
      <c r="J135" s="181"/>
    </row>
    <row r="136" spans="1:10" s="98" customFormat="1" ht="13.8" hidden="1">
      <c r="A136" s="181"/>
      <c r="B136" s="181"/>
      <c r="C136" s="181"/>
      <c r="D136" s="181"/>
      <c r="E136" s="181"/>
      <c r="F136" s="181"/>
      <c r="G136" s="181"/>
      <c r="H136" s="271"/>
      <c r="I136" s="181"/>
      <c r="J136" s="181"/>
    </row>
    <row r="137" spans="1:10" s="98" customFormat="1" ht="13.8" hidden="1">
      <c r="A137" s="181"/>
      <c r="B137" s="181"/>
      <c r="C137" s="181"/>
      <c r="D137" s="181"/>
      <c r="E137" s="181"/>
      <c r="F137" s="181"/>
      <c r="G137" s="181"/>
      <c r="H137" s="271"/>
      <c r="I137" s="181"/>
      <c r="J137" s="181"/>
    </row>
    <row r="138" spans="1:10" s="98" customFormat="1" ht="13.8" hidden="1">
      <c r="A138" s="181"/>
      <c r="B138" s="181"/>
      <c r="C138" s="181"/>
      <c r="D138" s="181"/>
      <c r="E138" s="181"/>
      <c r="F138" s="181"/>
      <c r="G138" s="181"/>
      <c r="H138" s="271"/>
      <c r="I138" s="181"/>
      <c r="J138" s="181"/>
    </row>
    <row r="139" spans="1:10" s="98" customFormat="1" ht="13.8" hidden="1">
      <c r="A139" s="181"/>
      <c r="B139" s="181"/>
      <c r="C139" s="181"/>
      <c r="D139" s="181"/>
      <c r="E139" s="181"/>
      <c r="F139" s="181"/>
      <c r="G139" s="181"/>
      <c r="H139" s="271"/>
      <c r="I139" s="181"/>
      <c r="J139" s="181"/>
    </row>
    <row r="140" spans="1:10" s="98" customFormat="1" ht="13.8" hidden="1">
      <c r="A140" s="181"/>
      <c r="B140" s="181"/>
      <c r="C140" s="181"/>
      <c r="D140" s="181"/>
      <c r="E140" s="181"/>
      <c r="F140" s="181"/>
      <c r="G140" s="181"/>
      <c r="H140" s="271"/>
      <c r="I140" s="181"/>
      <c r="J140" s="181"/>
    </row>
    <row r="141" spans="1:10" s="98" customFormat="1" ht="13.8" hidden="1">
      <c r="A141" s="181"/>
      <c r="B141" s="181"/>
      <c r="C141" s="181"/>
      <c r="D141" s="181"/>
      <c r="E141" s="181"/>
      <c r="F141" s="181"/>
      <c r="G141" s="181"/>
      <c r="H141" s="271"/>
      <c r="I141" s="181"/>
      <c r="J141" s="181"/>
    </row>
    <row r="142" spans="1:10" s="98" customFormat="1" ht="13.8" hidden="1">
      <c r="A142" s="181"/>
      <c r="B142" s="181"/>
      <c r="C142" s="181"/>
      <c r="D142" s="181"/>
      <c r="E142" s="181"/>
      <c r="F142" s="181"/>
      <c r="G142" s="181"/>
      <c r="H142" s="271"/>
      <c r="I142" s="181"/>
      <c r="J142" s="181"/>
    </row>
    <row r="143" spans="1:10" s="98" customFormat="1" ht="13.8" hidden="1">
      <c r="A143" s="181"/>
      <c r="B143" s="181"/>
      <c r="C143" s="181"/>
      <c r="D143" s="181"/>
      <c r="E143" s="181"/>
      <c r="F143" s="181"/>
      <c r="G143" s="181"/>
      <c r="H143" s="271"/>
      <c r="I143" s="181"/>
      <c r="J143" s="181"/>
    </row>
    <row r="144" spans="1:10" s="98" customFormat="1" ht="13.8" hidden="1">
      <c r="A144" s="181"/>
      <c r="B144" s="181"/>
      <c r="C144" s="181"/>
      <c r="D144" s="181"/>
      <c r="E144" s="181"/>
      <c r="F144" s="181"/>
      <c r="G144" s="181"/>
      <c r="H144" s="271"/>
      <c r="I144" s="181"/>
      <c r="J144" s="181"/>
    </row>
    <row r="145" spans="1:10" s="98" customFormat="1" ht="13.8" hidden="1">
      <c r="A145" s="181"/>
      <c r="B145" s="181"/>
      <c r="C145" s="181"/>
      <c r="D145" s="181"/>
      <c r="E145" s="181"/>
      <c r="F145" s="181"/>
      <c r="G145" s="181"/>
      <c r="H145" s="271"/>
      <c r="I145" s="181"/>
      <c r="J145" s="181"/>
    </row>
    <row r="146" spans="1:10" s="98" customFormat="1" ht="13.8" hidden="1">
      <c r="A146" s="181"/>
      <c r="B146" s="181"/>
      <c r="C146" s="181"/>
      <c r="D146" s="181"/>
      <c r="E146" s="181"/>
      <c r="F146" s="181"/>
      <c r="G146" s="181"/>
      <c r="H146" s="271"/>
      <c r="I146" s="181"/>
      <c r="J146" s="181"/>
    </row>
    <row r="147" spans="1:10" s="98" customFormat="1" ht="13.8" hidden="1">
      <c r="A147" s="181"/>
      <c r="B147" s="181"/>
      <c r="C147" s="181"/>
      <c r="D147" s="181"/>
      <c r="E147" s="181"/>
      <c r="F147" s="181"/>
      <c r="G147" s="181"/>
      <c r="H147" s="271"/>
      <c r="I147" s="181"/>
      <c r="J147" s="181"/>
    </row>
    <row r="148" spans="1:10" s="98" customFormat="1" ht="13.8" hidden="1">
      <c r="A148" s="181"/>
      <c r="B148" s="181"/>
      <c r="C148" s="181"/>
      <c r="D148" s="181"/>
      <c r="E148" s="181"/>
      <c r="F148" s="181"/>
      <c r="G148" s="181"/>
      <c r="H148" s="271"/>
      <c r="I148" s="181"/>
      <c r="J148" s="181"/>
    </row>
    <row r="149" spans="1:10" s="98" customFormat="1" ht="13.8" hidden="1">
      <c r="A149" s="181"/>
      <c r="B149" s="181"/>
      <c r="C149" s="181"/>
      <c r="D149" s="181"/>
      <c r="E149" s="181"/>
      <c r="F149" s="181"/>
      <c r="G149" s="181"/>
      <c r="H149" s="271"/>
      <c r="I149" s="181"/>
      <c r="J149" s="181"/>
    </row>
    <row r="150" spans="1:10" s="98" customFormat="1" ht="13.8" hidden="1">
      <c r="A150" s="181"/>
      <c r="B150" s="181"/>
      <c r="C150" s="181"/>
      <c r="D150" s="181"/>
      <c r="E150" s="181"/>
      <c r="F150" s="181"/>
      <c r="G150" s="181"/>
      <c r="H150" s="271"/>
      <c r="I150" s="181"/>
      <c r="J150" s="181"/>
    </row>
    <row r="151" spans="1:10" s="98" customFormat="1" ht="13.8" hidden="1">
      <c r="A151" s="181"/>
      <c r="B151" s="181"/>
      <c r="C151" s="181"/>
      <c r="D151" s="181"/>
      <c r="E151" s="181"/>
      <c r="F151" s="181"/>
      <c r="G151" s="181"/>
      <c r="H151" s="271"/>
      <c r="I151" s="181"/>
      <c r="J151" s="181"/>
    </row>
    <row r="152" spans="1:10" s="98" customFormat="1" ht="13.8" hidden="1">
      <c r="A152" s="181"/>
      <c r="B152" s="181"/>
      <c r="C152" s="181"/>
      <c r="D152" s="181"/>
      <c r="E152" s="181"/>
      <c r="F152" s="181"/>
      <c r="G152" s="181"/>
      <c r="H152" s="271"/>
      <c r="I152" s="181"/>
      <c r="J152" s="181"/>
    </row>
    <row r="153" spans="1:10" s="98" customFormat="1" ht="13.8" hidden="1">
      <c r="A153" s="181"/>
      <c r="B153" s="181"/>
      <c r="C153" s="181"/>
      <c r="D153" s="181"/>
      <c r="E153" s="181"/>
      <c r="F153" s="181"/>
      <c r="G153" s="181"/>
      <c r="H153" s="271"/>
      <c r="I153" s="181"/>
      <c r="J153" s="181"/>
    </row>
    <row r="154" spans="1:10" s="98" customFormat="1" ht="13.8" hidden="1">
      <c r="A154" s="181"/>
      <c r="B154" s="181"/>
      <c r="C154" s="181"/>
      <c r="D154" s="181"/>
      <c r="E154" s="181"/>
      <c r="F154" s="181"/>
      <c r="G154" s="181"/>
      <c r="H154" s="271"/>
      <c r="I154" s="181"/>
      <c r="J154" s="181"/>
    </row>
    <row r="155" spans="1:10" s="98" customFormat="1" ht="13.8" hidden="1">
      <c r="A155" s="181"/>
      <c r="B155" s="181"/>
      <c r="C155" s="181"/>
      <c r="D155" s="181"/>
      <c r="E155" s="181"/>
      <c r="F155" s="181"/>
      <c r="G155" s="181"/>
      <c r="H155" s="271"/>
      <c r="I155" s="181"/>
      <c r="J155" s="181"/>
    </row>
    <row r="156" spans="1:10" s="98" customFormat="1" ht="13.8" hidden="1">
      <c r="A156" s="181"/>
      <c r="B156" s="181"/>
      <c r="C156" s="181"/>
      <c r="D156" s="181"/>
      <c r="E156" s="181"/>
      <c r="F156" s="181"/>
      <c r="G156" s="181"/>
      <c r="H156" s="271"/>
      <c r="I156" s="181"/>
      <c r="J156" s="181"/>
    </row>
    <row r="157" spans="1:10" s="98" customFormat="1" ht="13.8" hidden="1">
      <c r="A157" s="181"/>
      <c r="B157" s="181"/>
      <c r="C157" s="181"/>
      <c r="D157" s="181"/>
      <c r="E157" s="181"/>
      <c r="F157" s="181"/>
      <c r="G157" s="181"/>
      <c r="H157" s="271"/>
      <c r="I157" s="181"/>
      <c r="J157" s="181"/>
    </row>
    <row r="158" spans="1:10" s="98" customFormat="1" ht="13.8" hidden="1">
      <c r="A158" s="181"/>
      <c r="B158" s="181"/>
      <c r="C158" s="181"/>
      <c r="D158" s="181"/>
      <c r="E158" s="181"/>
      <c r="F158" s="181"/>
      <c r="G158" s="181"/>
      <c r="H158" s="271"/>
      <c r="I158" s="181"/>
      <c r="J158" s="181"/>
    </row>
    <row r="159" spans="1:10" s="98" customFormat="1" ht="13.8" hidden="1">
      <c r="A159" s="181"/>
      <c r="B159" s="181"/>
      <c r="C159" s="181"/>
      <c r="D159" s="181"/>
      <c r="E159" s="181"/>
      <c r="F159" s="181"/>
      <c r="G159" s="181"/>
      <c r="H159" s="271"/>
      <c r="I159" s="181"/>
      <c r="J159" s="181"/>
    </row>
    <row r="160" spans="1:10" s="98" customFormat="1" ht="13.8" hidden="1">
      <c r="A160" s="181"/>
      <c r="B160" s="181"/>
      <c r="C160" s="181"/>
      <c r="D160" s="181"/>
      <c r="E160" s="181"/>
      <c r="F160" s="181"/>
      <c r="G160" s="181"/>
      <c r="H160" s="271"/>
      <c r="I160" s="181"/>
      <c r="J160" s="181"/>
    </row>
    <row r="161" spans="1:10" s="98" customFormat="1" ht="13.8" hidden="1">
      <c r="A161" s="181"/>
      <c r="B161" s="181"/>
      <c r="C161" s="181"/>
      <c r="D161" s="181"/>
      <c r="E161" s="181"/>
      <c r="F161" s="181"/>
      <c r="G161" s="181"/>
      <c r="H161" s="271"/>
      <c r="I161" s="181"/>
      <c r="J161" s="181"/>
    </row>
    <row r="162" spans="1:10" s="98" customFormat="1" ht="13.8" hidden="1">
      <c r="A162" s="181"/>
      <c r="B162" s="181"/>
      <c r="C162" s="181"/>
      <c r="D162" s="181"/>
      <c r="E162" s="181"/>
      <c r="F162" s="181"/>
      <c r="G162" s="181"/>
      <c r="H162" s="271"/>
      <c r="I162" s="181"/>
      <c r="J162" s="181"/>
    </row>
    <row r="163" spans="1:10" s="98" customFormat="1" ht="13.8" hidden="1">
      <c r="A163" s="181"/>
      <c r="B163" s="181"/>
      <c r="C163" s="181"/>
      <c r="D163" s="181"/>
      <c r="E163" s="181"/>
      <c r="F163" s="181"/>
      <c r="G163" s="181"/>
      <c r="H163" s="271"/>
      <c r="I163" s="181"/>
      <c r="J163" s="181"/>
    </row>
    <row r="164" spans="1:10" s="98" customFormat="1" ht="13.8" hidden="1">
      <c r="A164" s="181"/>
      <c r="B164" s="181"/>
      <c r="C164" s="181"/>
      <c r="D164" s="181"/>
      <c r="E164" s="181"/>
      <c r="F164" s="181"/>
      <c r="G164" s="181"/>
      <c r="H164" s="271"/>
      <c r="I164" s="181"/>
      <c r="J164" s="181"/>
    </row>
    <row r="165" spans="1:10" s="98" customFormat="1" ht="13.8" hidden="1">
      <c r="A165" s="181"/>
      <c r="B165" s="181"/>
      <c r="C165" s="181"/>
      <c r="D165" s="181"/>
      <c r="E165" s="181"/>
      <c r="F165" s="181"/>
      <c r="G165" s="181"/>
      <c r="H165" s="271"/>
      <c r="I165" s="181"/>
      <c r="J165" s="181"/>
    </row>
    <row r="166" spans="1:10" s="98" customFormat="1" ht="13.8" hidden="1">
      <c r="A166" s="181"/>
      <c r="B166" s="181"/>
      <c r="C166" s="181"/>
      <c r="D166" s="181"/>
      <c r="E166" s="181"/>
      <c r="F166" s="181"/>
      <c r="G166" s="181"/>
      <c r="H166" s="271"/>
      <c r="I166" s="181"/>
      <c r="J166" s="181"/>
    </row>
    <row r="167" spans="1:10" s="98" customFormat="1" ht="13.8" hidden="1">
      <c r="A167" s="181"/>
      <c r="B167" s="181"/>
      <c r="C167" s="181"/>
      <c r="D167" s="181"/>
      <c r="E167" s="181"/>
      <c r="F167" s="181"/>
      <c r="G167" s="181"/>
      <c r="H167" s="271"/>
      <c r="I167" s="181"/>
      <c r="J167" s="181"/>
    </row>
    <row r="168" spans="1:10" s="98" customFormat="1" ht="13.8" hidden="1">
      <c r="A168" s="181"/>
      <c r="B168" s="181"/>
      <c r="C168" s="181"/>
      <c r="D168" s="181"/>
      <c r="E168" s="181"/>
      <c r="F168" s="181"/>
      <c r="G168" s="181"/>
      <c r="H168" s="271"/>
      <c r="I168" s="181"/>
      <c r="J168" s="181"/>
    </row>
    <row r="169" spans="1:10" s="98" customFormat="1" ht="13.8" hidden="1">
      <c r="A169" s="181"/>
      <c r="B169" s="181"/>
      <c r="C169" s="181"/>
      <c r="D169" s="181"/>
      <c r="E169" s="181"/>
      <c r="F169" s="181"/>
      <c r="G169" s="181"/>
      <c r="H169" s="271"/>
      <c r="I169" s="181"/>
      <c r="J169" s="181"/>
    </row>
    <row r="170" spans="1:10" s="98" customFormat="1" ht="13.8" hidden="1">
      <c r="A170" s="181"/>
      <c r="B170" s="181"/>
      <c r="C170" s="181"/>
      <c r="D170" s="181"/>
      <c r="E170" s="181"/>
      <c r="F170" s="181"/>
      <c r="G170" s="181"/>
      <c r="H170" s="271"/>
      <c r="I170" s="181"/>
      <c r="J170" s="181"/>
    </row>
    <row r="171" spans="1:10" s="98" customFormat="1" ht="13.8" hidden="1">
      <c r="A171" s="181"/>
      <c r="B171" s="181"/>
      <c r="C171" s="181"/>
      <c r="D171" s="181"/>
      <c r="E171" s="181"/>
      <c r="F171" s="181"/>
      <c r="G171" s="181"/>
      <c r="H171" s="271"/>
      <c r="I171" s="181"/>
      <c r="J171" s="181"/>
    </row>
    <row r="172" spans="1:10" s="98" customFormat="1" ht="13.8" hidden="1">
      <c r="A172" s="181"/>
      <c r="B172" s="181"/>
      <c r="C172" s="181"/>
      <c r="D172" s="181"/>
      <c r="E172" s="181"/>
      <c r="F172" s="181"/>
      <c r="G172" s="181"/>
      <c r="H172" s="271"/>
      <c r="I172" s="181"/>
      <c r="J172" s="181"/>
    </row>
    <row r="173" spans="1:10" s="98" customFormat="1" ht="13.8" hidden="1">
      <c r="A173" s="181"/>
      <c r="B173" s="181"/>
      <c r="C173" s="181"/>
      <c r="D173" s="181"/>
      <c r="E173" s="181"/>
      <c r="F173" s="181"/>
      <c r="G173" s="181"/>
      <c r="H173" s="271"/>
      <c r="I173" s="181"/>
      <c r="J173" s="181"/>
    </row>
    <row r="174" spans="1:10" s="98" customFormat="1" ht="13.8" hidden="1">
      <c r="A174" s="181"/>
      <c r="B174" s="181"/>
      <c r="C174" s="181"/>
      <c r="D174" s="181"/>
      <c r="E174" s="181"/>
      <c r="F174" s="181"/>
      <c r="G174" s="181"/>
      <c r="H174" s="271"/>
      <c r="I174" s="181"/>
      <c r="J174" s="181"/>
    </row>
    <row r="175" spans="1:10" s="98" customFormat="1" ht="13.8" hidden="1">
      <c r="A175" s="181"/>
      <c r="B175" s="181"/>
      <c r="C175" s="181"/>
      <c r="D175" s="181"/>
      <c r="E175" s="181"/>
      <c r="F175" s="181"/>
      <c r="G175" s="181"/>
      <c r="H175" s="271"/>
      <c r="I175" s="181"/>
      <c r="J175" s="181"/>
    </row>
    <row r="176" spans="1:10" s="98" customFormat="1" ht="13.8" hidden="1">
      <c r="A176" s="181"/>
      <c r="B176" s="181"/>
      <c r="C176" s="181"/>
      <c r="D176" s="181"/>
      <c r="E176" s="181"/>
      <c r="F176" s="181"/>
      <c r="G176" s="181"/>
      <c r="H176" s="271"/>
      <c r="I176" s="181"/>
      <c r="J176" s="181"/>
    </row>
    <row r="177" spans="1:10" s="98" customFormat="1" ht="13.8" hidden="1">
      <c r="A177" s="181"/>
      <c r="B177" s="181"/>
      <c r="C177" s="181"/>
      <c r="D177" s="181"/>
      <c r="E177" s="181"/>
      <c r="F177" s="181"/>
      <c r="G177" s="181"/>
      <c r="H177" s="271"/>
      <c r="I177" s="181"/>
      <c r="J177" s="181"/>
    </row>
    <row r="178" spans="1:10" s="98" customFormat="1" ht="13.8" hidden="1">
      <c r="A178" s="181"/>
      <c r="B178" s="181"/>
      <c r="C178" s="181"/>
      <c r="D178" s="181"/>
      <c r="E178" s="181"/>
      <c r="F178" s="181"/>
      <c r="G178" s="181"/>
      <c r="H178" s="271"/>
      <c r="I178" s="181"/>
      <c r="J178" s="181"/>
    </row>
    <row r="179" spans="1:10" s="98" customFormat="1" ht="13.8" hidden="1">
      <c r="A179" s="181"/>
      <c r="B179" s="181"/>
      <c r="C179" s="181"/>
      <c r="D179" s="181"/>
      <c r="E179" s="181"/>
      <c r="F179" s="181"/>
      <c r="G179" s="181"/>
      <c r="H179" s="271"/>
      <c r="I179" s="181"/>
      <c r="J179" s="181"/>
    </row>
    <row r="180" spans="1:10" s="98" customFormat="1" ht="13.8" hidden="1">
      <c r="A180" s="181"/>
      <c r="B180" s="181"/>
      <c r="C180" s="181"/>
      <c r="D180" s="181"/>
      <c r="E180" s="181"/>
      <c r="F180" s="181"/>
      <c r="G180" s="181"/>
      <c r="H180" s="271"/>
      <c r="I180" s="181"/>
      <c r="J180" s="181"/>
    </row>
    <row r="181" spans="1:10" s="98" customFormat="1" ht="13.8" hidden="1">
      <c r="A181" s="181"/>
      <c r="B181" s="181"/>
      <c r="C181" s="181"/>
      <c r="D181" s="181"/>
      <c r="E181" s="181"/>
      <c r="F181" s="181"/>
      <c r="G181" s="181"/>
      <c r="H181" s="271"/>
      <c r="I181" s="181"/>
      <c r="J181" s="181"/>
    </row>
    <row r="182" spans="1:10" s="98" customFormat="1" ht="13.8" hidden="1">
      <c r="A182" s="181"/>
      <c r="B182" s="181"/>
      <c r="C182" s="181"/>
      <c r="D182" s="181"/>
      <c r="E182" s="181"/>
      <c r="F182" s="181"/>
      <c r="G182" s="181"/>
      <c r="H182" s="271"/>
      <c r="I182" s="181"/>
      <c r="J182" s="181"/>
    </row>
    <row r="183" spans="1:10" hidden="1"/>
    <row r="184" spans="1:10" hidden="1"/>
    <row r="185" spans="1:10" hidden="1"/>
  </sheetData>
  <mergeCells count="15">
    <mergeCell ref="B28:B37"/>
    <mergeCell ref="B2:J3"/>
    <mergeCell ref="B5:B6"/>
    <mergeCell ref="C5:C6"/>
    <mergeCell ref="B8:B17"/>
    <mergeCell ref="B18:B27"/>
    <mergeCell ref="B104:C104"/>
    <mergeCell ref="B74:B83"/>
    <mergeCell ref="B84:B93"/>
    <mergeCell ref="B94:B103"/>
    <mergeCell ref="B38:C38"/>
    <mergeCell ref="B41:B50"/>
    <mergeCell ref="B51:B60"/>
    <mergeCell ref="B61:B70"/>
    <mergeCell ref="B71:C71"/>
  </mergeCells>
  <conditionalFormatting sqref="A1:XFD4 K5:XFD38 B8:J8 K105:XFD111 K72:XFD72">
    <cfRule type="containsText" dxfId="70" priority="99" operator="containsText" text="TRUE">
      <formula>NOT(ISERROR(SEARCH("TRUE",A1)))</formula>
    </cfRule>
    <cfRule type="containsText" dxfId="69" priority="100" operator="containsText" text="FALSE">
      <formula>NOT(ISERROR(SEARCH("FALSE",A1)))</formula>
    </cfRule>
  </conditionalFormatting>
  <conditionalFormatting sqref="B5 D5:J7">
    <cfRule type="containsText" dxfId="68" priority="97" operator="containsText" text="TRUE">
      <formula>NOT(ISERROR(SEARCH("TRUE",B5)))</formula>
    </cfRule>
    <cfRule type="containsText" dxfId="67" priority="98" operator="containsText" text="FALSE">
      <formula>NOT(ISERROR(SEARCH("FALSE",B5)))</formula>
    </cfRule>
  </conditionalFormatting>
  <conditionalFormatting sqref="B28:D28 J28 B38 C29:C36 C37:J37 B18:J18 C9:J17 C19:J27 B105 B72">
    <cfRule type="containsText" dxfId="66" priority="55" operator="containsText" text="TRUE">
      <formula>NOT(ISERROR(SEARCH("TRUE",B9)))</formula>
    </cfRule>
    <cfRule type="containsText" dxfId="65" priority="56" operator="containsText" text="FALSE">
      <formula>NOT(ISERROR(SEARCH("FALSE",B9)))</formula>
    </cfRule>
  </conditionalFormatting>
  <conditionalFormatting sqref="E28">
    <cfRule type="containsText" dxfId="64" priority="53" operator="containsText" text="TRUE">
      <formula>NOT(ISERROR(SEARCH("TRUE",E28)))</formula>
    </cfRule>
    <cfRule type="containsText" dxfId="63" priority="54" operator="containsText" text="FALSE">
      <formula>NOT(ISERROR(SEARCH("FALSE",E28)))</formula>
    </cfRule>
  </conditionalFormatting>
  <conditionalFormatting sqref="F28">
    <cfRule type="containsText" dxfId="62" priority="51" operator="containsText" text="TRUE">
      <formula>NOT(ISERROR(SEARCH("TRUE",F28)))</formula>
    </cfRule>
    <cfRule type="containsText" dxfId="61" priority="52" operator="containsText" text="FALSE">
      <formula>NOT(ISERROR(SEARCH("FALSE",F28)))</formula>
    </cfRule>
  </conditionalFormatting>
  <conditionalFormatting sqref="G28">
    <cfRule type="containsText" dxfId="60" priority="49" operator="containsText" text="TRUE">
      <formula>NOT(ISERROR(SEARCH("TRUE",G28)))</formula>
    </cfRule>
    <cfRule type="containsText" dxfId="59" priority="50" operator="containsText" text="FALSE">
      <formula>NOT(ISERROR(SEARCH("FALSE",G28)))</formula>
    </cfRule>
  </conditionalFormatting>
  <conditionalFormatting sqref="H28">
    <cfRule type="containsText" dxfId="58" priority="47" operator="containsText" text="TRUE">
      <formula>NOT(ISERROR(SEARCH("TRUE",H28)))</formula>
    </cfRule>
    <cfRule type="containsText" dxfId="57" priority="48" operator="containsText" text="FALSE">
      <formula>NOT(ISERROR(SEARCH("FALSE",H28)))</formula>
    </cfRule>
  </conditionalFormatting>
  <conditionalFormatting sqref="I28">
    <cfRule type="containsText" dxfId="56" priority="45" operator="containsText" text="TRUE">
      <formula>NOT(ISERROR(SEARCH("TRUE",I28)))</formula>
    </cfRule>
    <cfRule type="containsText" dxfId="55" priority="46" operator="containsText" text="FALSE">
      <formula>NOT(ISERROR(SEARCH("FALSE",I28)))</formula>
    </cfRule>
  </conditionalFormatting>
  <conditionalFormatting sqref="D29:J36">
    <cfRule type="containsText" dxfId="54" priority="43" operator="containsText" text="TRUE">
      <formula>NOT(ISERROR(SEARCH("TRUE",D29)))</formula>
    </cfRule>
    <cfRule type="containsText" dxfId="53" priority="44" operator="containsText" text="FALSE">
      <formula>NOT(ISERROR(SEARCH("FALSE",D29)))</formula>
    </cfRule>
  </conditionalFormatting>
  <conditionalFormatting sqref="D38:J38 D105:J111 D72:J72">
    <cfRule type="containsText" dxfId="52" priority="39" operator="containsText" text="TRUE">
      <formula>NOT(ISERROR(SEARCH("TRUE",D38)))</formula>
    </cfRule>
    <cfRule type="containsText" dxfId="51" priority="40" operator="containsText" text="FALSE">
      <formula>NOT(ISERROR(SEARCH("FALSE",D38)))</formula>
    </cfRule>
  </conditionalFormatting>
  <conditionalFormatting sqref="C5">
    <cfRule type="containsText" dxfId="50" priority="37" operator="containsText" text="TRUE">
      <formula>NOT(ISERROR(SEARCH("TRUE",C5)))</formula>
    </cfRule>
    <cfRule type="containsText" dxfId="49" priority="38" operator="containsText" text="FALSE">
      <formula>NOT(ISERROR(SEARCH("FALSE",C5)))</formula>
    </cfRule>
  </conditionalFormatting>
  <conditionalFormatting sqref="K73:XFD73">
    <cfRule type="containsText" dxfId="48" priority="33" operator="containsText" text="TRUE">
      <formula>NOT(ISERROR(SEARCH("TRUE",K73)))</formula>
    </cfRule>
    <cfRule type="containsText" dxfId="47" priority="34" operator="containsText" text="FALSE">
      <formula>NOT(ISERROR(SEARCH("FALSE",K73)))</formula>
    </cfRule>
  </conditionalFormatting>
  <conditionalFormatting sqref="D73:J73">
    <cfRule type="containsText" dxfId="46" priority="31" operator="containsText" text="TRUE">
      <formula>NOT(ISERROR(SEARCH("TRUE",D73)))</formula>
    </cfRule>
    <cfRule type="containsText" dxfId="45" priority="32" operator="containsText" text="FALSE">
      <formula>NOT(ISERROR(SEARCH("FALSE",D73)))</formula>
    </cfRule>
  </conditionalFormatting>
  <conditionalFormatting sqref="K74:XFD104 B74:J74 B104 B84:J84 C75:J83 C85:J93 B94:J94 C95:J103 D104:J104">
    <cfRule type="containsText" dxfId="44" priority="29" operator="containsText" text="TRUE">
      <formula>NOT(ISERROR(SEARCH("TRUE",#REF!)))</formula>
    </cfRule>
    <cfRule type="containsText" dxfId="43" priority="30" operator="containsText" text="FALSE">
      <formula>NOT(ISERROR(SEARCH("FALSE",#REF!)))</formula>
    </cfRule>
  </conditionalFormatting>
  <conditionalFormatting sqref="K39:XFD39">
    <cfRule type="containsText" dxfId="42" priority="11" operator="containsText" text="TRUE">
      <formula>NOT(ISERROR(SEARCH("TRUE",K39)))</formula>
    </cfRule>
    <cfRule type="containsText" dxfId="41" priority="12" operator="containsText" text="FALSE">
      <formula>NOT(ISERROR(SEARCH("FALSE",K39)))</formula>
    </cfRule>
  </conditionalFormatting>
  <conditionalFormatting sqref="B39">
    <cfRule type="containsText" dxfId="40" priority="9" operator="containsText" text="TRUE">
      <formula>NOT(ISERROR(SEARCH("TRUE",B39)))</formula>
    </cfRule>
    <cfRule type="containsText" dxfId="39" priority="10" operator="containsText" text="FALSE">
      <formula>NOT(ISERROR(SEARCH("FALSE",B39)))</formula>
    </cfRule>
  </conditionalFormatting>
  <conditionalFormatting sqref="D39:J39">
    <cfRule type="containsText" dxfId="38" priority="7" operator="containsText" text="TRUE">
      <formula>NOT(ISERROR(SEARCH("TRUE",D39)))</formula>
    </cfRule>
    <cfRule type="containsText" dxfId="37" priority="8" operator="containsText" text="FALSE">
      <formula>NOT(ISERROR(SEARCH("FALSE",D39)))</formula>
    </cfRule>
  </conditionalFormatting>
  <conditionalFormatting sqref="K40:XFD40">
    <cfRule type="containsText" dxfId="36" priority="5" operator="containsText" text="TRUE">
      <formula>NOT(ISERROR(SEARCH("TRUE",K40)))</formula>
    </cfRule>
    <cfRule type="containsText" dxfId="35" priority="6" operator="containsText" text="FALSE">
      <formula>NOT(ISERROR(SEARCH("FALSE",K40)))</formula>
    </cfRule>
  </conditionalFormatting>
  <conditionalFormatting sqref="D40:J40">
    <cfRule type="containsText" dxfId="34" priority="3" operator="containsText" text="TRUE">
      <formula>NOT(ISERROR(SEARCH("TRUE",D40)))</formula>
    </cfRule>
    <cfRule type="containsText" dxfId="33" priority="4" operator="containsText" text="FALSE">
      <formula>NOT(ISERROR(SEARCH("FALSE",D40)))</formula>
    </cfRule>
  </conditionalFormatting>
  <conditionalFormatting sqref="K41:XFD71 B41:J41 B71 B51:J51 C42:J50 C52:J60 B61:J61 C62:J70 D71:J71">
    <cfRule type="containsText" dxfId="32" priority="1" operator="containsText" text="TRUE">
      <formula>NOT(ISERROR(SEARCH("TRUE",#REF!)))</formula>
    </cfRule>
    <cfRule type="containsText" dxfId="31" priority="2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7" fitToHeight="0" orientation="landscape" r:id="rId1"/>
  <headerFooter>
    <oddFooter>&amp;L&amp;A&amp;C&amp;P of &amp;N</oddFooter>
  </headerFooter>
  <rowBreaks count="2" manualBreakCount="2">
    <brk id="39" min="1" max="9" man="1"/>
    <brk id="72" max="16383" man="1"/>
  </row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47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23.109375" customWidth="1"/>
    <col min="3" max="3" width="12.44140625" customWidth="1"/>
    <col min="4" max="4" width="14" customWidth="1"/>
    <col min="5" max="5" width="13.109375" customWidth="1"/>
    <col min="6" max="6" width="15" customWidth="1"/>
    <col min="7" max="7" width="17.109375" customWidth="1"/>
    <col min="8" max="8" width="18.5546875" customWidth="1"/>
    <col min="9" max="9" width="1.5546875" style="207" customWidth="1"/>
    <col min="10" max="16384" width="8.88671875" style="207" hidden="1"/>
  </cols>
  <sheetData>
    <row r="1" spans="2:8" ht="10.35" customHeight="1" thickBot="1">
      <c r="B1" s="207"/>
      <c r="C1" s="207"/>
      <c r="D1" s="207"/>
      <c r="E1" s="207"/>
      <c r="F1" s="207"/>
      <c r="G1" s="207"/>
      <c r="H1" s="207"/>
    </row>
    <row r="2" spans="2:8" ht="14.4" customHeight="1">
      <c r="B2" s="2633" t="s">
        <v>1437</v>
      </c>
      <c r="C2" s="2669"/>
      <c r="D2" s="2669"/>
      <c r="E2" s="2669"/>
      <c r="F2" s="2669"/>
      <c r="G2" s="2669"/>
      <c r="H2" s="2670"/>
    </row>
    <row r="3" spans="2:8" ht="15" thickBot="1">
      <c r="B3" s="2671"/>
      <c r="C3" s="2672"/>
      <c r="D3" s="2672"/>
      <c r="E3" s="2672"/>
      <c r="F3" s="2672"/>
      <c r="G3" s="2672"/>
      <c r="H3" s="2673"/>
    </row>
    <row r="4" spans="2:8" ht="6" customHeight="1" thickBot="1">
      <c r="B4" s="207"/>
      <c r="C4" s="207"/>
      <c r="D4" s="207"/>
      <c r="E4" s="207"/>
      <c r="F4" s="207"/>
      <c r="G4" s="207"/>
      <c r="H4" s="207"/>
    </row>
    <row r="5" spans="2:8" ht="15" customHeight="1">
      <c r="B5" s="2704" t="s">
        <v>1153</v>
      </c>
      <c r="C5" s="442" t="s">
        <v>177</v>
      </c>
      <c r="D5" s="351" t="s">
        <v>7</v>
      </c>
      <c r="E5" s="351" t="s">
        <v>176</v>
      </c>
      <c r="F5" s="1315" t="s">
        <v>175</v>
      </c>
      <c r="G5" s="1316" t="s">
        <v>6</v>
      </c>
      <c r="H5" s="354" t="s">
        <v>220</v>
      </c>
    </row>
    <row r="6" spans="2:8" s="181" customFormat="1" ht="15.75" customHeight="1" thickBot="1">
      <c r="B6" s="2683"/>
      <c r="C6" s="2811" t="s">
        <v>409</v>
      </c>
      <c r="D6" s="2812"/>
      <c r="E6" s="2812"/>
      <c r="F6" s="2813"/>
      <c r="G6" s="2621" t="s">
        <v>408</v>
      </c>
      <c r="H6" s="2623"/>
    </row>
    <row r="7" spans="2:8" s="181" customFormat="1" ht="21" customHeight="1">
      <c r="B7" s="2683"/>
      <c r="C7" s="2676" t="s">
        <v>407</v>
      </c>
      <c r="D7" s="2814"/>
      <c r="E7" s="2676" t="s">
        <v>704</v>
      </c>
      <c r="F7" s="2622"/>
      <c r="G7" s="2676" t="s">
        <v>407</v>
      </c>
      <c r="H7" s="2622" t="s">
        <v>704</v>
      </c>
    </row>
    <row r="8" spans="2:8" s="181" customFormat="1" ht="15.6" thickBot="1">
      <c r="B8" s="2684"/>
      <c r="C8" s="1310" t="s">
        <v>852</v>
      </c>
      <c r="D8" s="1311" t="s">
        <v>1250</v>
      </c>
      <c r="E8" s="1465" t="s">
        <v>852</v>
      </c>
      <c r="F8" s="1936" t="s">
        <v>1250</v>
      </c>
      <c r="G8" s="2715"/>
      <c r="H8" s="2567"/>
    </row>
    <row r="9" spans="2:8" s="181" customFormat="1" ht="15.6">
      <c r="B9" s="1641" t="str">
        <f>CurrQtr</f>
        <v>Q4 2019</v>
      </c>
      <c r="C9" s="1469"/>
      <c r="D9" s="334"/>
      <c r="E9" s="256"/>
      <c r="F9" s="247"/>
      <c r="G9" s="256"/>
      <c r="H9" s="247"/>
    </row>
    <row r="10" spans="2:8" s="181" customFormat="1" ht="20.100000000000001" customHeight="1">
      <c r="B10" s="282" t="s">
        <v>406</v>
      </c>
      <c r="C10" s="1469">
        <v>0</v>
      </c>
      <c r="D10" s="334">
        <v>1431</v>
      </c>
      <c r="E10" s="256">
        <v>0</v>
      </c>
      <c r="F10" s="247">
        <v>359</v>
      </c>
      <c r="G10" s="256">
        <v>5651</v>
      </c>
      <c r="H10" s="247">
        <v>3842</v>
      </c>
    </row>
    <row r="11" spans="2:8" s="181" customFormat="1" ht="13.8">
      <c r="B11" s="285" t="s">
        <v>405</v>
      </c>
      <c r="C11" s="1470">
        <v>0</v>
      </c>
      <c r="D11" s="335">
        <v>5621</v>
      </c>
      <c r="E11" s="257">
        <v>3</v>
      </c>
      <c r="F11" s="248">
        <v>9058</v>
      </c>
      <c r="G11" s="257">
        <v>27530</v>
      </c>
      <c r="H11" s="248">
        <v>18569</v>
      </c>
    </row>
    <row r="12" spans="2:8" s="181" customFormat="1" ht="13.8">
      <c r="B12" s="285" t="s">
        <v>404</v>
      </c>
      <c r="C12" s="1470">
        <v>0</v>
      </c>
      <c r="D12" s="335">
        <v>181</v>
      </c>
      <c r="E12" s="257">
        <v>0</v>
      </c>
      <c r="F12" s="248">
        <v>1806</v>
      </c>
      <c r="G12" s="257">
        <v>838</v>
      </c>
      <c r="H12" s="248">
        <v>3679</v>
      </c>
    </row>
    <row r="13" spans="2:8" s="181" customFormat="1" ht="13.8">
      <c r="B13" s="285" t="s">
        <v>403</v>
      </c>
      <c r="C13" s="1470">
        <v>0</v>
      </c>
      <c r="D13" s="335">
        <v>760</v>
      </c>
      <c r="E13" s="257">
        <v>465</v>
      </c>
      <c r="F13" s="248">
        <v>2097</v>
      </c>
      <c r="G13" s="257">
        <v>7656</v>
      </c>
      <c r="H13" s="248">
        <v>2517</v>
      </c>
    </row>
    <row r="14" spans="2:8" s="181" customFormat="1" ht="13.8">
      <c r="B14" s="285" t="s">
        <v>402</v>
      </c>
      <c r="C14" s="1470">
        <v>0</v>
      </c>
      <c r="D14" s="335">
        <v>735</v>
      </c>
      <c r="E14" s="257">
        <v>0</v>
      </c>
      <c r="F14" s="248">
        <v>1953</v>
      </c>
      <c r="G14" s="257">
        <v>2033</v>
      </c>
      <c r="H14" s="248">
        <v>4914</v>
      </c>
    </row>
    <row r="15" spans="2:8" s="181" customFormat="1" ht="13.8">
      <c r="B15" s="285" t="s">
        <v>401</v>
      </c>
      <c r="C15" s="1470">
        <v>0</v>
      </c>
      <c r="D15" s="335">
        <v>227</v>
      </c>
      <c r="E15" s="257">
        <v>0</v>
      </c>
      <c r="F15" s="248">
        <v>1156</v>
      </c>
      <c r="G15" s="257">
        <v>15678</v>
      </c>
      <c r="H15" s="248">
        <v>24399</v>
      </c>
    </row>
    <row r="16" spans="2:8" s="181" customFormat="1" ht="13.8">
      <c r="B16" s="285" t="s">
        <v>400</v>
      </c>
      <c r="C16" s="1470">
        <v>0</v>
      </c>
      <c r="D16" s="335">
        <v>0</v>
      </c>
      <c r="E16" s="257">
        <v>5</v>
      </c>
      <c r="F16" s="248">
        <v>0</v>
      </c>
      <c r="G16" s="257">
        <v>28234</v>
      </c>
      <c r="H16" s="248">
        <v>17178</v>
      </c>
    </row>
    <row r="17" spans="2:8" s="181" customFormat="1" thickBot="1">
      <c r="B17" s="288" t="s">
        <v>399</v>
      </c>
      <c r="C17" s="1471">
        <v>0</v>
      </c>
      <c r="D17" s="337">
        <v>0</v>
      </c>
      <c r="E17" s="258">
        <v>0</v>
      </c>
      <c r="F17" s="249">
        <v>0</v>
      </c>
      <c r="G17" s="258">
        <v>18</v>
      </c>
      <c r="H17" s="249">
        <v>0</v>
      </c>
    </row>
    <row r="18" spans="2:8" s="181" customFormat="1" thickBot="1">
      <c r="B18" s="291" t="s">
        <v>41</v>
      </c>
      <c r="C18" s="1518">
        <v>0</v>
      </c>
      <c r="D18" s="341">
        <v>8955</v>
      </c>
      <c r="E18" s="1519">
        <v>473</v>
      </c>
      <c r="F18" s="294">
        <v>16429</v>
      </c>
      <c r="G18" s="1519">
        <v>87638</v>
      </c>
      <c r="H18" s="294">
        <v>75098</v>
      </c>
    </row>
    <row r="19" spans="2:8" s="181" customFormat="1" ht="4.3499999999999996" customHeight="1" thickBot="1">
      <c r="B19" s="1306"/>
      <c r="C19" s="1317"/>
      <c r="D19" s="1254"/>
      <c r="E19" s="1254"/>
      <c r="F19" s="1254"/>
      <c r="G19" s="1254"/>
      <c r="H19" s="1254"/>
    </row>
    <row r="20" spans="2:8" s="181" customFormat="1" ht="15.6">
      <c r="B20" s="1642" t="s">
        <v>1288</v>
      </c>
      <c r="C20" s="1643"/>
      <c r="D20" s="1644"/>
      <c r="E20" s="1645"/>
      <c r="F20" s="313"/>
      <c r="G20" s="1645"/>
      <c r="H20" s="313"/>
    </row>
    <row r="21" spans="2:8" s="181" customFormat="1" ht="19.350000000000001" customHeight="1">
      <c r="B21" s="282" t="s">
        <v>406</v>
      </c>
      <c r="C21" s="1469">
        <v>0</v>
      </c>
      <c r="D21" s="334">
        <v>1552</v>
      </c>
      <c r="E21" s="256">
        <v>0</v>
      </c>
      <c r="F21" s="247">
        <v>151</v>
      </c>
      <c r="G21" s="256">
        <v>6539</v>
      </c>
      <c r="H21" s="247">
        <v>4322</v>
      </c>
    </row>
    <row r="22" spans="2:8" s="181" customFormat="1" ht="13.8">
      <c r="B22" s="285" t="s">
        <v>405</v>
      </c>
      <c r="C22" s="1470">
        <v>0</v>
      </c>
      <c r="D22" s="335">
        <v>5621</v>
      </c>
      <c r="E22" s="257">
        <v>0</v>
      </c>
      <c r="F22" s="248">
        <v>7124</v>
      </c>
      <c r="G22" s="257">
        <v>28485</v>
      </c>
      <c r="H22" s="248">
        <v>18366</v>
      </c>
    </row>
    <row r="23" spans="2:8" s="181" customFormat="1" ht="13.8">
      <c r="B23" s="285" t="s">
        <v>404</v>
      </c>
      <c r="C23" s="1470">
        <v>0</v>
      </c>
      <c r="D23" s="335">
        <v>82</v>
      </c>
      <c r="E23" s="257">
        <v>0</v>
      </c>
      <c r="F23" s="248">
        <v>1933</v>
      </c>
      <c r="G23" s="257">
        <v>701</v>
      </c>
      <c r="H23" s="248">
        <v>3426</v>
      </c>
    </row>
    <row r="24" spans="2:8" s="181" customFormat="1" ht="13.8">
      <c r="B24" s="285" t="s">
        <v>403</v>
      </c>
      <c r="C24" s="1470">
        <v>0</v>
      </c>
      <c r="D24" s="335">
        <v>636</v>
      </c>
      <c r="E24" s="257">
        <v>440</v>
      </c>
      <c r="F24" s="248">
        <v>1976</v>
      </c>
      <c r="G24" s="257">
        <v>3722</v>
      </c>
      <c r="H24" s="248">
        <v>2003</v>
      </c>
    </row>
    <row r="25" spans="2:8" s="181" customFormat="1" ht="13.8">
      <c r="B25" s="285" t="s">
        <v>402</v>
      </c>
      <c r="C25" s="1470">
        <v>0</v>
      </c>
      <c r="D25" s="335">
        <v>657</v>
      </c>
      <c r="E25" s="257">
        <v>0</v>
      </c>
      <c r="F25" s="248">
        <v>1933</v>
      </c>
      <c r="G25" s="257">
        <v>2152</v>
      </c>
      <c r="H25" s="248">
        <v>4544</v>
      </c>
    </row>
    <row r="26" spans="2:8" s="181" customFormat="1" ht="13.8">
      <c r="B26" s="285" t="s">
        <v>401</v>
      </c>
      <c r="C26" s="1470">
        <v>0</v>
      </c>
      <c r="D26" s="335">
        <v>156</v>
      </c>
      <c r="E26" s="257">
        <v>0</v>
      </c>
      <c r="F26" s="248">
        <v>836</v>
      </c>
      <c r="G26" s="257">
        <v>15102</v>
      </c>
      <c r="H26" s="248">
        <v>16392</v>
      </c>
    </row>
    <row r="27" spans="2:8" s="181" customFormat="1" ht="13.8">
      <c r="B27" s="285" t="s">
        <v>400</v>
      </c>
      <c r="C27" s="1470">
        <v>0</v>
      </c>
      <c r="D27" s="335">
        <v>0</v>
      </c>
      <c r="E27" s="257">
        <v>6</v>
      </c>
      <c r="F27" s="248">
        <v>0</v>
      </c>
      <c r="G27" s="257">
        <v>26141</v>
      </c>
      <c r="H27" s="248">
        <v>17456</v>
      </c>
    </row>
    <row r="28" spans="2:8" s="181" customFormat="1" thickBot="1">
      <c r="B28" s="288" t="s">
        <v>399</v>
      </c>
      <c r="C28" s="1471">
        <v>0</v>
      </c>
      <c r="D28" s="337">
        <v>0</v>
      </c>
      <c r="E28" s="258">
        <v>0</v>
      </c>
      <c r="F28" s="249">
        <v>0</v>
      </c>
      <c r="G28" s="258">
        <v>18</v>
      </c>
      <c r="H28" s="249">
        <v>0</v>
      </c>
    </row>
    <row r="29" spans="2:8" s="181" customFormat="1" thickBot="1">
      <c r="B29" s="291" t="s">
        <v>41</v>
      </c>
      <c r="C29" s="1518">
        <v>0</v>
      </c>
      <c r="D29" s="341">
        <v>8704</v>
      </c>
      <c r="E29" s="1519">
        <v>446</v>
      </c>
      <c r="F29" s="294">
        <v>13953</v>
      </c>
      <c r="G29" s="1519">
        <v>82860</v>
      </c>
      <c r="H29" s="294">
        <v>66509</v>
      </c>
    </row>
    <row r="30" spans="2:8" s="181" customFormat="1" ht="4.3499999999999996" customHeight="1" thickBot="1">
      <c r="B30" s="1306"/>
      <c r="C30" s="1317"/>
      <c r="D30" s="1254"/>
      <c r="E30" s="1254"/>
      <c r="F30" s="1254"/>
      <c r="G30" s="1254"/>
      <c r="H30" s="1254"/>
    </row>
    <row r="31" spans="2:8" s="181" customFormat="1" ht="15.6">
      <c r="B31" s="1642" t="s">
        <v>1222</v>
      </c>
      <c r="C31" s="1643"/>
      <c r="D31" s="1644"/>
      <c r="E31" s="1645"/>
      <c r="F31" s="313"/>
      <c r="G31" s="1645"/>
      <c r="H31" s="313"/>
    </row>
    <row r="32" spans="2:8" s="181" customFormat="1" ht="19.350000000000001" customHeight="1">
      <c r="B32" s="282" t="s">
        <v>406</v>
      </c>
      <c r="C32" s="1469">
        <v>0</v>
      </c>
      <c r="D32" s="334">
        <v>1953</v>
      </c>
      <c r="E32" s="256">
        <v>0</v>
      </c>
      <c r="F32" s="247">
        <v>87</v>
      </c>
      <c r="G32" s="256">
        <v>8203</v>
      </c>
      <c r="H32" s="247">
        <v>4091</v>
      </c>
    </row>
    <row r="33" spans="2:8" s="181" customFormat="1" ht="13.8">
      <c r="B33" s="285" t="s">
        <v>405</v>
      </c>
      <c r="C33" s="1470">
        <v>0</v>
      </c>
      <c r="D33" s="335">
        <v>4956</v>
      </c>
      <c r="E33" s="257">
        <v>3</v>
      </c>
      <c r="F33" s="248">
        <v>6613</v>
      </c>
      <c r="G33" s="257">
        <v>31164</v>
      </c>
      <c r="H33" s="248">
        <v>18630</v>
      </c>
    </row>
    <row r="34" spans="2:8" s="181" customFormat="1" ht="13.8">
      <c r="B34" s="285" t="s">
        <v>404</v>
      </c>
      <c r="C34" s="1470">
        <v>0</v>
      </c>
      <c r="D34" s="335">
        <v>144</v>
      </c>
      <c r="E34" s="257">
        <v>0</v>
      </c>
      <c r="F34" s="248">
        <v>2468</v>
      </c>
      <c r="G34" s="257">
        <v>328</v>
      </c>
      <c r="H34" s="248">
        <v>4623</v>
      </c>
    </row>
    <row r="35" spans="2:8" s="181" customFormat="1" ht="13.8">
      <c r="B35" s="285" t="s">
        <v>403</v>
      </c>
      <c r="C35" s="1470">
        <v>0</v>
      </c>
      <c r="D35" s="335">
        <v>577</v>
      </c>
      <c r="E35" s="257">
        <v>415</v>
      </c>
      <c r="F35" s="248">
        <v>1610</v>
      </c>
      <c r="G35" s="257">
        <v>3611</v>
      </c>
      <c r="H35" s="248">
        <v>3430</v>
      </c>
    </row>
    <row r="36" spans="2:8" s="181" customFormat="1" ht="13.8">
      <c r="B36" s="285" t="s">
        <v>402</v>
      </c>
      <c r="C36" s="1470">
        <v>0</v>
      </c>
      <c r="D36" s="335">
        <v>965</v>
      </c>
      <c r="E36" s="257">
        <v>0</v>
      </c>
      <c r="F36" s="248">
        <v>1908</v>
      </c>
      <c r="G36" s="257">
        <v>1315</v>
      </c>
      <c r="H36" s="248">
        <v>6270</v>
      </c>
    </row>
    <row r="37" spans="2:8" s="181" customFormat="1" ht="13.8">
      <c r="B37" s="285" t="s">
        <v>401</v>
      </c>
      <c r="C37" s="1470">
        <v>0</v>
      </c>
      <c r="D37" s="335">
        <v>133</v>
      </c>
      <c r="E37" s="257">
        <v>0</v>
      </c>
      <c r="F37" s="248">
        <v>439</v>
      </c>
      <c r="G37" s="257">
        <v>16922</v>
      </c>
      <c r="H37" s="248">
        <v>20632</v>
      </c>
    </row>
    <row r="38" spans="2:8" s="181" customFormat="1" ht="13.8">
      <c r="B38" s="285" t="s">
        <v>400</v>
      </c>
      <c r="C38" s="1470">
        <v>0</v>
      </c>
      <c r="D38" s="335">
        <v>0</v>
      </c>
      <c r="E38" s="257">
        <v>5</v>
      </c>
      <c r="F38" s="248">
        <v>0</v>
      </c>
      <c r="G38" s="257">
        <v>27520</v>
      </c>
      <c r="H38" s="248">
        <v>18999</v>
      </c>
    </row>
    <row r="39" spans="2:8" s="181" customFormat="1" thickBot="1">
      <c r="B39" s="288" t="s">
        <v>399</v>
      </c>
      <c r="C39" s="1471">
        <v>0</v>
      </c>
      <c r="D39" s="337">
        <v>0</v>
      </c>
      <c r="E39" s="258">
        <v>0</v>
      </c>
      <c r="F39" s="249">
        <v>0</v>
      </c>
      <c r="G39" s="258">
        <v>39</v>
      </c>
      <c r="H39" s="249">
        <v>0</v>
      </c>
    </row>
    <row r="40" spans="2:8" s="181" customFormat="1" thickBot="1">
      <c r="B40" s="291" t="s">
        <v>41</v>
      </c>
      <c r="C40" s="1518">
        <v>0</v>
      </c>
      <c r="D40" s="341">
        <v>8728</v>
      </c>
      <c r="E40" s="1519">
        <v>423</v>
      </c>
      <c r="F40" s="294">
        <v>13125</v>
      </c>
      <c r="G40" s="1519">
        <v>89102</v>
      </c>
      <c r="H40" s="294">
        <v>76675</v>
      </c>
    </row>
    <row r="41" spans="2:8" s="181" customFormat="1" ht="4.3499999999999996" customHeight="1" thickBot="1">
      <c r="B41" s="1306"/>
      <c r="C41" s="1317"/>
      <c r="D41" s="1254"/>
      <c r="E41" s="1254"/>
      <c r="F41" s="1254"/>
      <c r="G41" s="1254"/>
      <c r="H41" s="1254"/>
    </row>
    <row r="42" spans="2:8" s="181" customFormat="1" ht="15.6">
      <c r="B42" s="1642" t="s">
        <v>971</v>
      </c>
      <c r="C42" s="1643"/>
      <c r="D42" s="1644"/>
      <c r="E42" s="1645"/>
      <c r="F42" s="313"/>
      <c r="G42" s="1645"/>
      <c r="H42" s="313"/>
    </row>
    <row r="43" spans="2:8" s="181" customFormat="1" ht="19.350000000000001" customHeight="1">
      <c r="B43" s="282" t="s">
        <v>406</v>
      </c>
      <c r="C43" s="1469">
        <v>0</v>
      </c>
      <c r="D43" s="334">
        <v>1923</v>
      </c>
      <c r="E43" s="256">
        <v>0</v>
      </c>
      <c r="F43" s="247">
        <v>213</v>
      </c>
      <c r="G43" s="256">
        <v>10202</v>
      </c>
      <c r="H43" s="247">
        <v>4189</v>
      </c>
    </row>
    <row r="44" spans="2:8" s="181" customFormat="1" ht="13.8">
      <c r="B44" s="285" t="s">
        <v>405</v>
      </c>
      <c r="C44" s="1470">
        <v>0</v>
      </c>
      <c r="D44" s="335">
        <v>4248</v>
      </c>
      <c r="E44" s="257">
        <v>0</v>
      </c>
      <c r="F44" s="248">
        <v>6862</v>
      </c>
      <c r="G44" s="257">
        <v>35944</v>
      </c>
      <c r="H44" s="248">
        <v>23064</v>
      </c>
    </row>
    <row r="45" spans="2:8" s="181" customFormat="1" ht="13.8">
      <c r="B45" s="285" t="s">
        <v>404</v>
      </c>
      <c r="C45" s="1470">
        <v>0</v>
      </c>
      <c r="D45" s="335">
        <v>105</v>
      </c>
      <c r="E45" s="257">
        <v>0</v>
      </c>
      <c r="F45" s="248">
        <v>2488</v>
      </c>
      <c r="G45" s="257">
        <v>345</v>
      </c>
      <c r="H45" s="248">
        <v>7766</v>
      </c>
    </row>
    <row r="46" spans="2:8" s="181" customFormat="1" ht="13.8">
      <c r="B46" s="285" t="s">
        <v>403</v>
      </c>
      <c r="C46" s="1470">
        <v>0</v>
      </c>
      <c r="D46" s="335">
        <v>602</v>
      </c>
      <c r="E46" s="257">
        <v>417</v>
      </c>
      <c r="F46" s="248">
        <v>1477</v>
      </c>
      <c r="G46" s="257">
        <v>3609</v>
      </c>
      <c r="H46" s="248">
        <v>2987</v>
      </c>
    </row>
    <row r="47" spans="2:8" s="181" customFormat="1" ht="13.8">
      <c r="B47" s="285" t="s">
        <v>402</v>
      </c>
      <c r="C47" s="1470">
        <v>0</v>
      </c>
      <c r="D47" s="335">
        <v>876</v>
      </c>
      <c r="E47" s="257">
        <v>0</v>
      </c>
      <c r="F47" s="248">
        <v>1990</v>
      </c>
      <c r="G47" s="257">
        <v>502</v>
      </c>
      <c r="H47" s="248">
        <v>9595</v>
      </c>
    </row>
    <row r="48" spans="2:8" s="181" customFormat="1" ht="13.8">
      <c r="B48" s="285" t="s">
        <v>401</v>
      </c>
      <c r="C48" s="1470">
        <v>0</v>
      </c>
      <c r="D48" s="335">
        <v>112</v>
      </c>
      <c r="E48" s="257">
        <v>0</v>
      </c>
      <c r="F48" s="248">
        <v>203</v>
      </c>
      <c r="G48" s="257">
        <v>15957</v>
      </c>
      <c r="H48" s="248">
        <v>20145</v>
      </c>
    </row>
    <row r="49" spans="2:8" s="181" customFormat="1" ht="13.8">
      <c r="B49" s="285" t="s">
        <v>400</v>
      </c>
      <c r="C49" s="1470">
        <v>0</v>
      </c>
      <c r="D49" s="335">
        <v>0</v>
      </c>
      <c r="E49" s="257">
        <v>5</v>
      </c>
      <c r="F49" s="248">
        <v>0</v>
      </c>
      <c r="G49" s="257">
        <v>27764</v>
      </c>
      <c r="H49" s="248">
        <v>19039</v>
      </c>
    </row>
    <row r="50" spans="2:8" s="181" customFormat="1" thickBot="1">
      <c r="B50" s="288" t="s">
        <v>399</v>
      </c>
      <c r="C50" s="1471">
        <v>0</v>
      </c>
      <c r="D50" s="337">
        <v>0</v>
      </c>
      <c r="E50" s="258">
        <v>0</v>
      </c>
      <c r="F50" s="249">
        <v>0</v>
      </c>
      <c r="G50" s="258">
        <v>22</v>
      </c>
      <c r="H50" s="249">
        <v>0</v>
      </c>
    </row>
    <row r="51" spans="2:8" s="181" customFormat="1" thickBot="1">
      <c r="B51" s="291" t="s">
        <v>41</v>
      </c>
      <c r="C51" s="1518">
        <v>0</v>
      </c>
      <c r="D51" s="341">
        <v>7866</v>
      </c>
      <c r="E51" s="1519">
        <v>422</v>
      </c>
      <c r="F51" s="294">
        <v>13233</v>
      </c>
      <c r="G51" s="1519">
        <v>94345</v>
      </c>
      <c r="H51" s="294">
        <v>86785</v>
      </c>
    </row>
    <row r="52" spans="2:8" s="181" customFormat="1" ht="4.3499999999999996" customHeight="1">
      <c r="B52" s="1306"/>
      <c r="C52" s="1317"/>
      <c r="D52" s="1254"/>
      <c r="E52" s="1254"/>
      <c r="F52" s="1254"/>
      <c r="G52" s="1254"/>
      <c r="H52" s="1254"/>
    </row>
    <row r="53" spans="2:8" s="181" customFormat="1" ht="13.8">
      <c r="B53" s="1487" t="s">
        <v>1249</v>
      </c>
      <c r="C53" s="1467"/>
      <c r="D53" s="1468"/>
      <c r="E53" s="1468"/>
      <c r="F53" s="1468"/>
      <c r="G53" s="1468"/>
      <c r="H53" s="1468"/>
    </row>
    <row r="54" spans="2:8" s="181" customFormat="1" ht="13.8">
      <c r="B54" s="2788" t="s">
        <v>1251</v>
      </c>
      <c r="C54" s="2788"/>
      <c r="D54" s="2788"/>
      <c r="E54" s="2788"/>
      <c r="F54" s="2788"/>
      <c r="G54" s="2788"/>
      <c r="H54" s="2788"/>
    </row>
    <row r="55" spans="2:8" s="181" customFormat="1" ht="8.1" customHeight="1"/>
    <row r="56" spans="2:8" s="181" customFormat="1" ht="13.8" hidden="1">
      <c r="B56" s="98"/>
      <c r="C56" s="98"/>
      <c r="D56" s="98"/>
      <c r="E56" s="98"/>
      <c r="F56" s="98"/>
      <c r="G56" s="98"/>
      <c r="H56" s="98"/>
    </row>
    <row r="57" spans="2:8" s="181" customFormat="1" ht="13.8" hidden="1">
      <c r="B57" s="98"/>
      <c r="C57" s="98"/>
      <c r="D57" s="98"/>
      <c r="E57" s="98"/>
      <c r="F57" s="98"/>
      <c r="G57" s="98"/>
      <c r="H57" s="98"/>
    </row>
    <row r="58" spans="2:8" s="181" customFormat="1" ht="13.8" hidden="1">
      <c r="B58" s="98"/>
      <c r="C58" s="98"/>
      <c r="D58" s="98"/>
      <c r="E58" s="98"/>
      <c r="F58" s="98"/>
      <c r="G58" s="98"/>
      <c r="H58" s="98"/>
    </row>
    <row r="59" spans="2:8" s="181" customFormat="1" ht="13.8" hidden="1">
      <c r="B59" s="98"/>
      <c r="C59" s="98"/>
      <c r="D59" s="98"/>
      <c r="E59" s="98"/>
      <c r="F59" s="98"/>
      <c r="G59" s="98"/>
      <c r="H59" s="98"/>
    </row>
    <row r="60" spans="2:8" s="181" customFormat="1" ht="13.8" hidden="1">
      <c r="B60" s="98"/>
      <c r="C60" s="98"/>
      <c r="D60" s="98"/>
      <c r="E60" s="98"/>
      <c r="F60" s="98"/>
      <c r="G60" s="98"/>
      <c r="H60" s="98"/>
    </row>
    <row r="61" spans="2:8" s="181" customFormat="1" ht="13.8" hidden="1">
      <c r="B61" s="98"/>
      <c r="C61" s="98"/>
      <c r="D61" s="98"/>
      <c r="E61" s="98"/>
      <c r="F61" s="98"/>
      <c r="G61" s="98"/>
      <c r="H61" s="98"/>
    </row>
    <row r="62" spans="2:8" s="181" customFormat="1" ht="13.8" hidden="1">
      <c r="B62" s="98"/>
      <c r="C62" s="98"/>
      <c r="D62" s="98"/>
      <c r="E62" s="98"/>
      <c r="F62" s="98"/>
      <c r="G62" s="98"/>
      <c r="H62" s="98"/>
    </row>
    <row r="63" spans="2:8" s="181" customFormat="1" ht="13.8" hidden="1">
      <c r="B63" s="98"/>
      <c r="C63" s="98"/>
      <c r="D63" s="98"/>
      <c r="E63" s="98"/>
      <c r="F63" s="98"/>
      <c r="G63" s="98"/>
      <c r="H63" s="98"/>
    </row>
    <row r="64" spans="2:8" s="181" customFormat="1" ht="13.8" hidden="1">
      <c r="B64" s="98"/>
      <c r="C64" s="98"/>
      <c r="D64" s="98"/>
      <c r="E64" s="98"/>
      <c r="F64" s="98"/>
      <c r="G64" s="98"/>
      <c r="H64" s="98"/>
    </row>
    <row r="65" spans="2:8" s="181" customFormat="1" ht="13.8" hidden="1">
      <c r="B65" s="98"/>
      <c r="C65" s="98"/>
      <c r="D65" s="98"/>
      <c r="E65" s="98"/>
      <c r="F65" s="98"/>
      <c r="G65" s="98"/>
      <c r="H65" s="98"/>
    </row>
    <row r="66" spans="2:8" s="181" customFormat="1" ht="13.8" hidden="1">
      <c r="B66" s="98"/>
      <c r="C66" s="98"/>
      <c r="D66" s="98"/>
      <c r="E66" s="98"/>
      <c r="F66" s="98"/>
      <c r="G66" s="98"/>
      <c r="H66" s="98"/>
    </row>
    <row r="67" spans="2:8" s="181" customFormat="1" ht="13.8" hidden="1">
      <c r="B67" s="98"/>
      <c r="C67" s="98"/>
      <c r="D67" s="98"/>
      <c r="E67" s="98"/>
      <c r="F67" s="98"/>
      <c r="G67" s="98"/>
      <c r="H67" s="98"/>
    </row>
    <row r="68" spans="2:8" s="181" customFormat="1" ht="13.8" hidden="1">
      <c r="B68" s="98"/>
      <c r="C68" s="98"/>
      <c r="D68" s="98"/>
      <c r="E68" s="98"/>
      <c r="F68" s="98"/>
      <c r="G68" s="98"/>
      <c r="H68" s="98"/>
    </row>
    <row r="69" spans="2:8" s="181" customFormat="1" ht="13.8" hidden="1">
      <c r="B69" s="98"/>
      <c r="C69" s="98"/>
      <c r="D69" s="98"/>
      <c r="E69" s="98"/>
      <c r="F69" s="98"/>
      <c r="G69" s="98"/>
      <c r="H69" s="98"/>
    </row>
    <row r="70" spans="2:8" s="181" customFormat="1" ht="13.8" hidden="1">
      <c r="B70" s="98"/>
      <c r="C70" s="98"/>
      <c r="D70" s="98"/>
      <c r="E70" s="98"/>
      <c r="F70" s="98"/>
      <c r="G70" s="98"/>
      <c r="H70" s="98"/>
    </row>
    <row r="71" spans="2:8" s="181" customFormat="1" ht="13.8" hidden="1">
      <c r="B71" s="98"/>
      <c r="C71" s="98"/>
      <c r="D71" s="98"/>
      <c r="E71" s="98"/>
      <c r="F71" s="98"/>
      <c r="G71" s="98"/>
      <c r="H71" s="98"/>
    </row>
    <row r="72" spans="2:8" s="181" customFormat="1" ht="13.8" hidden="1">
      <c r="B72" s="98"/>
      <c r="C72" s="98"/>
      <c r="D72" s="98"/>
      <c r="E72" s="98"/>
      <c r="F72" s="98"/>
      <c r="G72" s="98"/>
      <c r="H72" s="98"/>
    </row>
    <row r="73" spans="2:8" s="181" customFormat="1" ht="13.8" hidden="1">
      <c r="B73" s="98"/>
      <c r="C73" s="98"/>
      <c r="D73" s="98"/>
      <c r="E73" s="98"/>
      <c r="F73" s="98"/>
      <c r="G73" s="98"/>
      <c r="H73" s="98"/>
    </row>
    <row r="74" spans="2:8" s="181" customFormat="1" ht="13.8" hidden="1">
      <c r="B74" s="98"/>
      <c r="C74" s="98"/>
      <c r="D74" s="98"/>
      <c r="E74" s="98"/>
      <c r="F74" s="98"/>
      <c r="G74" s="98"/>
      <c r="H74" s="98"/>
    </row>
    <row r="75" spans="2:8" s="181" customFormat="1" ht="13.8" hidden="1">
      <c r="B75" s="98"/>
      <c r="C75" s="98"/>
      <c r="D75" s="98"/>
      <c r="E75" s="98"/>
      <c r="F75" s="98"/>
      <c r="G75" s="98"/>
      <c r="H75" s="98"/>
    </row>
    <row r="76" spans="2:8" s="181" customFormat="1" ht="13.8" hidden="1">
      <c r="B76" s="98"/>
      <c r="C76" s="98"/>
      <c r="D76" s="98"/>
      <c r="E76" s="98"/>
      <c r="F76" s="98"/>
      <c r="G76" s="98"/>
      <c r="H76" s="98"/>
    </row>
    <row r="77" spans="2:8" s="181" customFormat="1" ht="13.8" hidden="1">
      <c r="B77" s="98"/>
      <c r="C77" s="98"/>
      <c r="D77" s="98"/>
      <c r="E77" s="98"/>
      <c r="F77" s="98"/>
      <c r="G77" s="98"/>
      <c r="H77" s="98"/>
    </row>
    <row r="78" spans="2:8" s="181" customFormat="1" ht="13.8" hidden="1">
      <c r="B78" s="98"/>
      <c r="C78" s="98"/>
      <c r="D78" s="98"/>
      <c r="E78" s="98"/>
      <c r="F78" s="98"/>
      <c r="G78" s="98"/>
      <c r="H78" s="98"/>
    </row>
    <row r="79" spans="2:8" s="181" customFormat="1" ht="13.8" hidden="1">
      <c r="B79" s="98"/>
      <c r="C79" s="98"/>
      <c r="D79" s="98"/>
      <c r="E79" s="98"/>
      <c r="F79" s="98"/>
      <c r="G79" s="98"/>
      <c r="H79" s="98"/>
    </row>
    <row r="80" spans="2:8" s="181" customFormat="1" ht="13.8" hidden="1">
      <c r="B80" s="98"/>
      <c r="C80" s="98"/>
      <c r="D80" s="98"/>
      <c r="E80" s="98"/>
      <c r="F80" s="98"/>
      <c r="G80" s="98"/>
      <c r="H80" s="98"/>
    </row>
    <row r="81" spans="2:8" s="181" customFormat="1" ht="13.8" hidden="1">
      <c r="B81" s="98"/>
      <c r="C81" s="98"/>
      <c r="D81" s="98"/>
      <c r="E81" s="98"/>
      <c r="F81" s="98"/>
      <c r="G81" s="98"/>
      <c r="H81" s="98"/>
    </row>
    <row r="82" spans="2:8" s="181" customFormat="1" ht="13.8" hidden="1">
      <c r="B82" s="98"/>
      <c r="C82" s="98"/>
      <c r="D82" s="98"/>
      <c r="E82" s="98"/>
      <c r="F82" s="98"/>
      <c r="G82" s="98"/>
      <c r="H82" s="98"/>
    </row>
    <row r="83" spans="2:8" s="181" customFormat="1" ht="13.8" hidden="1">
      <c r="B83" s="98"/>
      <c r="C83" s="98"/>
      <c r="D83" s="98"/>
      <c r="E83" s="98"/>
      <c r="F83" s="98"/>
      <c r="G83" s="98"/>
      <c r="H83" s="98"/>
    </row>
    <row r="84" spans="2:8" s="181" customFormat="1" ht="13.8" hidden="1">
      <c r="B84" s="98"/>
      <c r="C84" s="98"/>
      <c r="D84" s="98"/>
      <c r="E84" s="98"/>
      <c r="F84" s="98"/>
      <c r="G84" s="98"/>
      <c r="H84" s="98"/>
    </row>
    <row r="85" spans="2:8" s="181" customFormat="1" ht="13.8" hidden="1">
      <c r="B85" s="98"/>
      <c r="C85" s="98"/>
      <c r="D85" s="98"/>
      <c r="E85" s="98"/>
      <c r="F85" s="98"/>
      <c r="G85" s="98"/>
      <c r="H85" s="98"/>
    </row>
    <row r="86" spans="2:8" s="181" customFormat="1" ht="13.8" hidden="1">
      <c r="B86" s="98"/>
      <c r="C86" s="98"/>
      <c r="D86" s="98"/>
      <c r="E86" s="98"/>
      <c r="F86" s="98"/>
      <c r="G86" s="98"/>
      <c r="H86" s="98"/>
    </row>
    <row r="87" spans="2:8" s="181" customFormat="1" ht="13.8" hidden="1">
      <c r="B87" s="98"/>
      <c r="C87" s="98"/>
      <c r="D87" s="98"/>
      <c r="E87" s="98"/>
      <c r="F87" s="98"/>
      <c r="G87" s="98"/>
      <c r="H87" s="98"/>
    </row>
    <row r="88" spans="2:8" s="181" customFormat="1" ht="13.8" hidden="1">
      <c r="B88" s="98"/>
      <c r="C88" s="98"/>
      <c r="D88" s="98"/>
      <c r="E88" s="98"/>
      <c r="F88" s="98"/>
      <c r="G88" s="98"/>
      <c r="H88" s="98"/>
    </row>
    <row r="89" spans="2:8" s="181" customFormat="1" ht="13.8" hidden="1">
      <c r="B89" s="98"/>
      <c r="C89" s="98"/>
      <c r="D89" s="98"/>
      <c r="E89" s="98"/>
      <c r="F89" s="98"/>
      <c r="G89" s="98"/>
      <c r="H89" s="98"/>
    </row>
    <row r="90" spans="2:8" s="181" customFormat="1" ht="13.8" hidden="1">
      <c r="B90" s="98"/>
      <c r="C90" s="98"/>
      <c r="D90" s="98"/>
      <c r="E90" s="98"/>
      <c r="F90" s="98"/>
      <c r="G90" s="98"/>
      <c r="H90" s="98"/>
    </row>
    <row r="91" spans="2:8" s="181" customFormat="1" ht="13.8" hidden="1">
      <c r="B91" s="98"/>
      <c r="C91" s="98"/>
      <c r="D91" s="98"/>
      <c r="E91" s="98"/>
      <c r="F91" s="98"/>
      <c r="G91" s="98"/>
      <c r="H91" s="98"/>
    </row>
    <row r="92" spans="2:8" s="181" customFormat="1" ht="13.8" hidden="1">
      <c r="B92" s="98"/>
      <c r="C92" s="98"/>
      <c r="D92" s="98"/>
      <c r="E92" s="98"/>
      <c r="F92" s="98"/>
      <c r="G92" s="98"/>
      <c r="H92" s="98"/>
    </row>
    <row r="93" spans="2:8" s="181" customFormat="1" ht="13.8" hidden="1">
      <c r="B93" s="98"/>
      <c r="C93" s="98"/>
      <c r="D93" s="98"/>
      <c r="E93" s="98"/>
      <c r="F93" s="98"/>
      <c r="G93" s="98"/>
      <c r="H93" s="98"/>
    </row>
    <row r="94" spans="2:8" s="181" customFormat="1" ht="13.8" hidden="1">
      <c r="B94" s="98"/>
      <c r="C94" s="98"/>
      <c r="D94" s="98"/>
      <c r="E94" s="98"/>
      <c r="F94" s="98"/>
      <c r="G94" s="98"/>
      <c r="H94" s="98"/>
    </row>
    <row r="95" spans="2:8" s="181" customFormat="1" ht="13.8" hidden="1">
      <c r="B95" s="98"/>
      <c r="C95" s="98"/>
      <c r="D95" s="98"/>
      <c r="E95" s="98"/>
      <c r="F95" s="98"/>
      <c r="G95" s="98"/>
      <c r="H95" s="98"/>
    </row>
    <row r="96" spans="2:8" s="181" customFormat="1" ht="13.8" hidden="1">
      <c r="B96" s="98"/>
      <c r="C96" s="98"/>
      <c r="D96" s="98"/>
      <c r="E96" s="98"/>
      <c r="F96" s="98"/>
      <c r="G96" s="98"/>
      <c r="H96" s="98"/>
    </row>
    <row r="97" spans="2:8" s="181" customFormat="1" ht="13.8" hidden="1">
      <c r="B97" s="98"/>
      <c r="C97" s="98"/>
      <c r="D97" s="98"/>
      <c r="E97" s="98"/>
      <c r="F97" s="98"/>
      <c r="G97" s="98"/>
      <c r="H97" s="98"/>
    </row>
    <row r="98" spans="2:8" s="181" customFormat="1" ht="13.8" hidden="1">
      <c r="B98" s="98"/>
      <c r="C98" s="98"/>
      <c r="D98" s="98"/>
      <c r="E98" s="98"/>
      <c r="F98" s="98"/>
      <c r="G98" s="98"/>
      <c r="H98" s="98"/>
    </row>
    <row r="99" spans="2:8" s="181" customFormat="1" ht="13.8" hidden="1">
      <c r="B99" s="98"/>
      <c r="C99" s="98"/>
      <c r="D99" s="98"/>
      <c r="E99" s="98"/>
      <c r="F99" s="98"/>
      <c r="G99" s="98"/>
      <c r="H99" s="98"/>
    </row>
    <row r="100" spans="2:8" s="181" customFormat="1" ht="13.8" hidden="1">
      <c r="B100" s="98"/>
      <c r="C100" s="98"/>
      <c r="D100" s="98"/>
      <c r="E100" s="98"/>
      <c r="F100" s="98"/>
      <c r="G100" s="98"/>
      <c r="H100" s="98"/>
    </row>
    <row r="101" spans="2:8" s="181" customFormat="1" ht="13.8" hidden="1">
      <c r="B101" s="98"/>
      <c r="C101" s="98"/>
      <c r="D101" s="98"/>
      <c r="E101" s="98"/>
      <c r="F101" s="98"/>
      <c r="G101" s="98"/>
      <c r="H101" s="98"/>
    </row>
    <row r="102" spans="2:8" s="181" customFormat="1" ht="13.8" hidden="1">
      <c r="B102" s="98"/>
      <c r="C102" s="98"/>
      <c r="D102" s="98"/>
      <c r="E102" s="98"/>
      <c r="F102" s="98"/>
      <c r="G102" s="98"/>
      <c r="H102" s="98"/>
    </row>
    <row r="103" spans="2:8" s="181" customFormat="1" ht="13.8" hidden="1">
      <c r="B103" s="98"/>
      <c r="C103" s="98"/>
      <c r="D103" s="98"/>
      <c r="E103" s="98"/>
      <c r="F103" s="98"/>
      <c r="G103" s="98"/>
      <c r="H103" s="98"/>
    </row>
    <row r="104" spans="2:8" s="181" customFormat="1" ht="13.8" hidden="1">
      <c r="B104" s="98"/>
      <c r="C104" s="98"/>
      <c r="D104" s="98"/>
      <c r="E104" s="98"/>
      <c r="F104" s="98"/>
      <c r="G104" s="98"/>
      <c r="H104" s="98"/>
    </row>
    <row r="105" spans="2:8" s="181" customFormat="1" ht="13.8" hidden="1">
      <c r="B105" s="98"/>
      <c r="C105" s="98"/>
      <c r="D105" s="98"/>
      <c r="E105" s="98"/>
      <c r="F105" s="98"/>
      <c r="G105" s="98"/>
      <c r="H105" s="98"/>
    </row>
    <row r="106" spans="2:8" s="181" customFormat="1" ht="13.8" hidden="1">
      <c r="B106" s="98"/>
      <c r="C106" s="98"/>
      <c r="D106" s="98"/>
      <c r="E106" s="98"/>
      <c r="F106" s="98"/>
      <c r="G106" s="98"/>
      <c r="H106" s="98"/>
    </row>
    <row r="107" spans="2:8" s="181" customFormat="1" ht="13.8" hidden="1">
      <c r="B107" s="98"/>
      <c r="C107" s="98"/>
      <c r="D107" s="98"/>
      <c r="E107" s="98"/>
      <c r="F107" s="98"/>
      <c r="G107" s="98"/>
      <c r="H107" s="98"/>
    </row>
    <row r="108" spans="2:8" s="181" customFormat="1" ht="13.8" hidden="1">
      <c r="B108" s="98"/>
      <c r="C108" s="98"/>
      <c r="D108" s="98"/>
      <c r="E108" s="98"/>
      <c r="F108" s="98"/>
      <c r="G108" s="98"/>
      <c r="H108" s="98"/>
    </row>
    <row r="109" spans="2:8" s="181" customFormat="1" ht="13.8" hidden="1">
      <c r="B109" s="98"/>
      <c r="C109" s="98"/>
      <c r="D109" s="98"/>
      <c r="E109" s="98"/>
      <c r="F109" s="98"/>
      <c r="G109" s="98"/>
      <c r="H109" s="98"/>
    </row>
    <row r="110" spans="2:8" s="181" customFormat="1" ht="13.8" hidden="1">
      <c r="B110" s="98"/>
      <c r="C110" s="98"/>
      <c r="D110" s="98"/>
      <c r="E110" s="98"/>
      <c r="F110" s="98"/>
      <c r="G110" s="98"/>
      <c r="H110" s="98"/>
    </row>
    <row r="111" spans="2:8" s="181" customFormat="1" ht="13.8" hidden="1">
      <c r="B111" s="98"/>
      <c r="C111" s="98"/>
      <c r="D111" s="98"/>
      <c r="E111" s="98"/>
      <c r="F111" s="98"/>
      <c r="G111" s="98"/>
      <c r="H111" s="98"/>
    </row>
    <row r="112" spans="2:8" s="181" customFormat="1" ht="13.8" hidden="1">
      <c r="B112" s="98"/>
      <c r="C112" s="98"/>
      <c r="D112" s="98"/>
      <c r="E112" s="98"/>
      <c r="F112" s="98"/>
      <c r="G112" s="98"/>
      <c r="H112" s="98"/>
    </row>
    <row r="113" spans="2:8" s="181" customFormat="1" ht="13.8" hidden="1">
      <c r="B113" s="98"/>
      <c r="C113" s="98"/>
      <c r="D113" s="98"/>
      <c r="E113" s="98"/>
      <c r="F113" s="98"/>
      <c r="G113" s="98"/>
      <c r="H113" s="98"/>
    </row>
    <row r="114" spans="2:8" s="181" customFormat="1" ht="13.8" hidden="1">
      <c r="B114" s="98"/>
      <c r="C114" s="98"/>
      <c r="D114" s="98"/>
      <c r="E114" s="98"/>
      <c r="F114" s="98"/>
      <c r="G114" s="98"/>
      <c r="H114" s="98"/>
    </row>
    <row r="115" spans="2:8" s="181" customFormat="1" ht="13.8" hidden="1">
      <c r="B115" s="98"/>
      <c r="C115" s="98"/>
      <c r="D115" s="98"/>
      <c r="E115" s="98"/>
      <c r="F115" s="98"/>
      <c r="G115" s="98"/>
      <c r="H115" s="98"/>
    </row>
    <row r="116" spans="2:8" s="181" customFormat="1" ht="13.8" hidden="1">
      <c r="B116" s="98"/>
      <c r="C116" s="98"/>
      <c r="D116" s="98"/>
      <c r="E116" s="98"/>
      <c r="F116" s="98"/>
      <c r="G116" s="98"/>
      <c r="H116" s="98"/>
    </row>
    <row r="117" spans="2:8" s="181" customFormat="1" ht="13.8" hidden="1">
      <c r="B117" s="98"/>
      <c r="C117" s="98"/>
      <c r="D117" s="98"/>
      <c r="E117" s="98"/>
      <c r="F117" s="98"/>
      <c r="G117" s="98"/>
      <c r="H117" s="98"/>
    </row>
    <row r="118" spans="2:8" s="181" customFormat="1" ht="13.8" hidden="1">
      <c r="B118" s="98"/>
      <c r="C118" s="98"/>
      <c r="D118" s="98"/>
      <c r="E118" s="98"/>
      <c r="F118" s="98"/>
      <c r="G118" s="98"/>
      <c r="H118" s="98"/>
    </row>
    <row r="119" spans="2:8" s="181" customFormat="1" ht="13.8" hidden="1">
      <c r="B119" s="98"/>
      <c r="C119" s="98"/>
      <c r="D119" s="98"/>
      <c r="E119" s="98"/>
      <c r="F119" s="98"/>
      <c r="G119" s="98"/>
      <c r="H119" s="98"/>
    </row>
    <row r="120" spans="2:8" s="181" customFormat="1" ht="13.8" hidden="1">
      <c r="B120" s="98"/>
      <c r="C120" s="98"/>
      <c r="D120" s="98"/>
      <c r="E120" s="98"/>
      <c r="F120" s="98"/>
      <c r="G120" s="98"/>
      <c r="H120" s="98"/>
    </row>
    <row r="121" spans="2:8" s="181" customFormat="1" ht="13.8" hidden="1">
      <c r="B121" s="98"/>
      <c r="C121" s="98"/>
      <c r="D121" s="98"/>
      <c r="E121" s="98"/>
      <c r="F121" s="98"/>
      <c r="G121" s="98"/>
      <c r="H121" s="98"/>
    </row>
    <row r="122" spans="2:8" s="181" customFormat="1" ht="13.8" hidden="1">
      <c r="B122" s="98"/>
      <c r="C122" s="98"/>
      <c r="D122" s="98"/>
      <c r="E122" s="98"/>
      <c r="F122" s="98"/>
      <c r="G122" s="98"/>
      <c r="H122" s="98"/>
    </row>
    <row r="123" spans="2:8" s="181" customFormat="1" ht="13.8" hidden="1">
      <c r="B123" s="98"/>
      <c r="C123" s="98"/>
      <c r="D123" s="98"/>
      <c r="E123" s="98"/>
      <c r="F123" s="98"/>
      <c r="G123" s="98"/>
      <c r="H123" s="98"/>
    </row>
    <row r="124" spans="2:8" s="181" customFormat="1" ht="13.8" hidden="1">
      <c r="B124" s="98"/>
      <c r="C124" s="98"/>
      <c r="D124" s="98"/>
      <c r="E124" s="98"/>
      <c r="F124" s="98"/>
      <c r="G124" s="98"/>
      <c r="H124" s="98"/>
    </row>
    <row r="125" spans="2:8" s="181" customFormat="1" ht="13.8" hidden="1">
      <c r="B125" s="98"/>
      <c r="C125" s="98"/>
      <c r="D125" s="98"/>
      <c r="E125" s="98"/>
      <c r="F125" s="98"/>
      <c r="G125" s="98"/>
      <c r="H125" s="98"/>
    </row>
    <row r="126" spans="2:8" s="181" customFormat="1" ht="13.8" hidden="1">
      <c r="B126" s="98"/>
      <c r="C126" s="98"/>
      <c r="D126" s="98"/>
      <c r="E126" s="98"/>
      <c r="F126" s="98"/>
      <c r="G126" s="98"/>
      <c r="H126" s="98"/>
    </row>
    <row r="127" spans="2:8" s="181" customFormat="1" ht="13.8" hidden="1">
      <c r="B127" s="98"/>
      <c r="C127" s="98"/>
      <c r="D127" s="98"/>
      <c r="E127" s="98"/>
      <c r="F127" s="98"/>
      <c r="G127" s="98"/>
      <c r="H127" s="98"/>
    </row>
    <row r="128" spans="2:8" s="181" customFormat="1" ht="13.8" hidden="1">
      <c r="B128" s="98"/>
      <c r="C128" s="98"/>
      <c r="D128" s="98"/>
      <c r="E128" s="98"/>
      <c r="F128" s="98"/>
      <c r="G128" s="98"/>
      <c r="H128" s="98"/>
    </row>
    <row r="129" spans="2:8" s="181" customFormat="1" ht="13.8" hidden="1">
      <c r="B129" s="98"/>
      <c r="C129" s="98"/>
      <c r="D129" s="98"/>
      <c r="E129" s="98"/>
      <c r="F129" s="98"/>
      <c r="G129" s="98"/>
      <c r="H129" s="98"/>
    </row>
    <row r="130" spans="2:8" s="181" customFormat="1" ht="13.8" hidden="1">
      <c r="B130" s="98"/>
      <c r="C130" s="98"/>
      <c r="D130" s="98"/>
      <c r="E130" s="98"/>
      <c r="F130" s="98"/>
      <c r="G130" s="98"/>
      <c r="H130" s="98"/>
    </row>
    <row r="131" spans="2:8" s="181" customFormat="1" ht="13.8" hidden="1">
      <c r="B131" s="98"/>
      <c r="C131" s="98"/>
      <c r="D131" s="98"/>
      <c r="E131" s="98"/>
      <c r="F131" s="98"/>
      <c r="G131" s="98"/>
      <c r="H131" s="98"/>
    </row>
    <row r="132" spans="2:8" s="181" customFormat="1" ht="13.8" hidden="1">
      <c r="B132" s="98"/>
      <c r="C132" s="98"/>
      <c r="D132" s="98"/>
      <c r="E132" s="98"/>
      <c r="F132" s="98"/>
      <c r="G132" s="98"/>
      <c r="H132" s="98"/>
    </row>
    <row r="133" spans="2:8" s="181" customFormat="1" ht="13.8" hidden="1">
      <c r="B133" s="98"/>
      <c r="C133" s="98"/>
      <c r="D133" s="98"/>
      <c r="E133" s="98"/>
      <c r="F133" s="98"/>
      <c r="G133" s="98"/>
      <c r="H133" s="98"/>
    </row>
    <row r="134" spans="2:8" s="181" customFormat="1" ht="13.8" hidden="1">
      <c r="B134" s="98"/>
      <c r="C134" s="98"/>
      <c r="D134" s="98"/>
      <c r="E134" s="98"/>
      <c r="F134" s="98"/>
      <c r="G134" s="98"/>
      <c r="H134" s="98"/>
    </row>
    <row r="135" spans="2:8" s="181" customFormat="1" ht="13.8" hidden="1">
      <c r="B135" s="98"/>
      <c r="C135" s="98"/>
      <c r="D135" s="98"/>
      <c r="E135" s="98"/>
      <c r="F135" s="98"/>
      <c r="G135" s="98"/>
      <c r="H135" s="98"/>
    </row>
    <row r="136" spans="2:8" s="181" customFormat="1" ht="13.8" hidden="1">
      <c r="B136" s="98"/>
      <c r="C136" s="98"/>
      <c r="D136" s="98"/>
      <c r="E136" s="98"/>
      <c r="F136" s="98"/>
      <c r="G136" s="98"/>
      <c r="H136" s="98"/>
    </row>
    <row r="137" spans="2:8" s="181" customFormat="1" ht="13.8" hidden="1">
      <c r="B137" s="98"/>
      <c r="C137" s="98"/>
      <c r="D137" s="98"/>
      <c r="E137" s="98"/>
      <c r="F137" s="98"/>
      <c r="G137" s="98"/>
      <c r="H137" s="98"/>
    </row>
    <row r="138" spans="2:8" s="181" customFormat="1" ht="13.8" hidden="1">
      <c r="B138" s="98"/>
      <c r="C138" s="98"/>
      <c r="D138" s="98"/>
      <c r="E138" s="98"/>
      <c r="F138" s="98"/>
      <c r="G138" s="98"/>
      <c r="H138" s="98"/>
    </row>
    <row r="139" spans="2:8" s="181" customFormat="1" ht="13.8" hidden="1">
      <c r="B139" s="98"/>
      <c r="C139" s="98"/>
      <c r="D139" s="98"/>
      <c r="E139" s="98"/>
      <c r="F139" s="98"/>
      <c r="G139" s="98"/>
      <c r="H139" s="98"/>
    </row>
    <row r="140" spans="2:8" s="181" customFormat="1" ht="13.8" hidden="1">
      <c r="B140" s="98"/>
      <c r="C140" s="98"/>
      <c r="D140" s="98"/>
      <c r="E140" s="98"/>
      <c r="F140" s="98"/>
      <c r="G140" s="98"/>
      <c r="H140" s="98"/>
    </row>
    <row r="141" spans="2:8" s="181" customFormat="1" ht="13.8" hidden="1">
      <c r="B141" s="98"/>
      <c r="C141" s="98"/>
      <c r="D141" s="98"/>
      <c r="E141" s="98"/>
      <c r="F141" s="98"/>
      <c r="G141" s="98"/>
      <c r="H141" s="98"/>
    </row>
    <row r="142" spans="2:8" s="181" customFormat="1" ht="13.8" hidden="1">
      <c r="B142" s="98"/>
      <c r="C142" s="98"/>
      <c r="D142" s="98"/>
      <c r="E142" s="98"/>
      <c r="F142" s="98"/>
      <c r="G142" s="98"/>
      <c r="H142" s="98"/>
    </row>
    <row r="143" spans="2:8" s="181" customFormat="1" ht="13.8" hidden="1">
      <c r="B143" s="98"/>
      <c r="C143" s="98"/>
      <c r="D143" s="98"/>
      <c r="E143" s="98"/>
      <c r="F143" s="98"/>
      <c r="G143" s="98"/>
      <c r="H143" s="98"/>
    </row>
    <row r="144" spans="2:8" s="181" customFormat="1" ht="13.8" hidden="1">
      <c r="B144" s="98"/>
      <c r="C144" s="98"/>
      <c r="D144" s="98"/>
      <c r="E144" s="98"/>
      <c r="F144" s="98"/>
      <c r="G144" s="98"/>
      <c r="H144" s="98"/>
    </row>
    <row r="145" spans="2:8" s="181" customFormat="1" ht="13.8" hidden="1">
      <c r="B145" s="98"/>
      <c r="C145" s="98"/>
      <c r="D145" s="98"/>
      <c r="E145" s="98"/>
      <c r="F145" s="98"/>
      <c r="G145" s="98"/>
      <c r="H145" s="98"/>
    </row>
    <row r="146" spans="2:8" s="181" customFormat="1" ht="13.8" hidden="1">
      <c r="B146" s="98"/>
      <c r="C146" s="98"/>
      <c r="D146" s="98"/>
      <c r="E146" s="98"/>
      <c r="F146" s="98"/>
      <c r="G146" s="98"/>
      <c r="H146" s="98"/>
    </row>
    <row r="147" spans="2:8" s="181" customFormat="1" ht="13.8" hidden="1">
      <c r="B147" s="98"/>
      <c r="C147" s="98"/>
      <c r="D147" s="98"/>
      <c r="E147" s="98"/>
      <c r="F147" s="98"/>
      <c r="G147" s="98"/>
      <c r="H147" s="98"/>
    </row>
  </sheetData>
  <mergeCells count="9">
    <mergeCell ref="B54:H54"/>
    <mergeCell ref="B2:H3"/>
    <mergeCell ref="B5:B8"/>
    <mergeCell ref="C6:F6"/>
    <mergeCell ref="G6:H6"/>
    <mergeCell ref="C7:D7"/>
    <mergeCell ref="E7:F7"/>
    <mergeCell ref="G7:G8"/>
    <mergeCell ref="H7:H8"/>
  </mergeCells>
  <pageMargins left="0.70866141732283472" right="0.70866141732283472" top="0.74803149606299213" bottom="0.74803149606299213" header="0.31496062992125984" footer="0.31496062992125984"/>
  <pageSetup scale="66" orientation="landscape" r:id="rId1"/>
  <headerFooter>
    <oddFooter>&amp;L&amp;A&amp;C&amp;P of &amp;N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E151"/>
  <sheetViews>
    <sheetView zoomScaleNormal="100" workbookViewId="0"/>
  </sheetViews>
  <sheetFormatPr defaultColWidth="0" defaultRowHeight="14.4" zeroHeight="1"/>
  <cols>
    <col min="1" max="1" width="1.5546875" style="207" customWidth="1"/>
    <col min="2" max="2" width="37.109375" style="207" customWidth="1"/>
    <col min="3" max="3" width="24.5546875" style="207" customWidth="1"/>
    <col min="4" max="4" width="22.5546875" style="207" customWidth="1"/>
    <col min="5" max="5" width="1.5546875" style="207" customWidth="1"/>
    <col min="6" max="16384" width="8.88671875" style="207" hidden="1"/>
  </cols>
  <sheetData>
    <row r="1" spans="2:4" ht="10.35" customHeight="1" thickBot="1">
      <c r="B1" s="207" t="s">
        <v>173</v>
      </c>
    </row>
    <row r="2" spans="2:4" ht="15" customHeight="1">
      <c r="B2" s="2633" t="s">
        <v>724</v>
      </c>
      <c r="C2" s="2634"/>
      <c r="D2" s="2635"/>
    </row>
    <row r="3" spans="2:4" ht="15" customHeight="1" thickBot="1">
      <c r="B3" s="2636"/>
      <c r="C3" s="2637"/>
      <c r="D3" s="2638"/>
    </row>
    <row r="4" spans="2:4" ht="8.1" customHeight="1"/>
    <row r="5" spans="2:4" ht="5.4" customHeight="1" thickBot="1"/>
    <row r="6" spans="2:4" s="181" customFormat="1" ht="15" customHeight="1">
      <c r="B6" s="2704" t="s">
        <v>1153</v>
      </c>
      <c r="C6" s="1418" t="s">
        <v>177</v>
      </c>
      <c r="D6" s="443" t="s">
        <v>7</v>
      </c>
    </row>
    <row r="7" spans="2:4" s="181" customFormat="1" thickBot="1">
      <c r="B7" s="2684"/>
      <c r="C7" s="1417" t="s">
        <v>419</v>
      </c>
      <c r="D7" s="262" t="s">
        <v>418</v>
      </c>
    </row>
    <row r="8" spans="2:4" s="181" customFormat="1" thickBot="1">
      <c r="B8" s="1646" t="str">
        <f>CurrQtr</f>
        <v>Q4 2019</v>
      </c>
      <c r="C8" s="292"/>
      <c r="D8" s="294"/>
    </row>
    <row r="9" spans="2:4" s="181" customFormat="1" ht="13.8">
      <c r="B9" s="1419" t="s">
        <v>417</v>
      </c>
      <c r="C9" s="283"/>
      <c r="D9" s="247"/>
    </row>
    <row r="10" spans="2:4" s="181" customFormat="1" ht="13.8">
      <c r="B10" s="1420" t="s">
        <v>5</v>
      </c>
      <c r="C10" s="286">
        <v>7827</v>
      </c>
      <c r="D10" s="248">
        <v>3668</v>
      </c>
    </row>
    <row r="11" spans="2:4" s="181" customFormat="1" ht="13.8">
      <c r="B11" s="1420" t="s">
        <v>4</v>
      </c>
      <c r="C11" s="255">
        <v>0</v>
      </c>
      <c r="D11" s="246">
        <v>0</v>
      </c>
    </row>
    <row r="12" spans="2:4" s="181" customFormat="1" ht="13.8">
      <c r="B12" s="1420" t="s">
        <v>416</v>
      </c>
      <c r="C12" s="283">
        <v>7827</v>
      </c>
      <c r="D12" s="247">
        <v>3668</v>
      </c>
    </row>
    <row r="13" spans="2:4" s="181" customFormat="1" ht="13.8">
      <c r="B13" s="1420" t="s">
        <v>415</v>
      </c>
      <c r="C13" s="286">
        <v>15222</v>
      </c>
      <c r="D13" s="248">
        <v>14</v>
      </c>
    </row>
    <row r="14" spans="2:4" s="181" customFormat="1" ht="13.8">
      <c r="B14" s="1420" t="s">
        <v>414</v>
      </c>
      <c r="C14" s="286">
        <v>0</v>
      </c>
      <c r="D14" s="248">
        <v>0</v>
      </c>
    </row>
    <row r="15" spans="2:4" s="181" customFormat="1" thickBot="1">
      <c r="B15" s="1421" t="s">
        <v>413</v>
      </c>
      <c r="C15" s="289">
        <v>0</v>
      </c>
      <c r="D15" s="249">
        <v>0</v>
      </c>
    </row>
    <row r="16" spans="2:4" s="181" customFormat="1" thickBot="1">
      <c r="B16" s="1422" t="s">
        <v>412</v>
      </c>
      <c r="C16" s="292">
        <v>23049</v>
      </c>
      <c r="D16" s="294">
        <v>3682</v>
      </c>
    </row>
    <row r="17" spans="2:4" s="181" customFormat="1" ht="13.8">
      <c r="B17" s="1419" t="s">
        <v>411</v>
      </c>
      <c r="C17" s="283"/>
      <c r="D17" s="247"/>
    </row>
    <row r="18" spans="2:4" s="181" customFormat="1" ht="13.8">
      <c r="B18" s="1420" t="s">
        <v>410</v>
      </c>
      <c r="C18" s="286">
        <v>394</v>
      </c>
      <c r="D18" s="248">
        <v>13</v>
      </c>
    </row>
    <row r="19" spans="2:4" s="181" customFormat="1" thickBot="1">
      <c r="B19" s="1423" t="s">
        <v>3</v>
      </c>
      <c r="C19" s="446">
        <v>0</v>
      </c>
      <c r="D19" s="389">
        <v>-38</v>
      </c>
    </row>
    <row r="20" spans="2:4" s="181" customFormat="1" ht="7.35" customHeight="1" thickBot="1">
      <c r="B20" s="181" t="s">
        <v>173</v>
      </c>
    </row>
    <row r="21" spans="2:4" s="181" customFormat="1" thickBot="1">
      <c r="B21" s="1646" t="s">
        <v>1288</v>
      </c>
      <c r="C21" s="292"/>
      <c r="D21" s="294"/>
    </row>
    <row r="22" spans="2:4" s="181" customFormat="1" ht="13.8">
      <c r="B22" s="1419" t="s">
        <v>417</v>
      </c>
      <c r="C22" s="283"/>
      <c r="D22" s="247"/>
    </row>
    <row r="23" spans="2:4" s="181" customFormat="1" ht="13.8">
      <c r="B23" s="1420" t="s">
        <v>5</v>
      </c>
      <c r="C23" s="286">
        <v>9420</v>
      </c>
      <c r="D23" s="248">
        <v>4999</v>
      </c>
    </row>
    <row r="24" spans="2:4" s="181" customFormat="1" ht="13.8">
      <c r="B24" s="1420" t="s">
        <v>4</v>
      </c>
      <c r="C24" s="255">
        <v>0</v>
      </c>
      <c r="D24" s="246">
        <v>0</v>
      </c>
    </row>
    <row r="25" spans="2:4" s="181" customFormat="1" ht="13.8">
      <c r="B25" s="1420" t="s">
        <v>416</v>
      </c>
      <c r="C25" s="283">
        <v>9420</v>
      </c>
      <c r="D25" s="247">
        <v>4999</v>
      </c>
    </row>
    <row r="26" spans="2:4" s="181" customFormat="1" ht="13.8">
      <c r="B26" s="1420" t="s">
        <v>415</v>
      </c>
      <c r="C26" s="286">
        <v>14998</v>
      </c>
      <c r="D26" s="248">
        <v>343</v>
      </c>
    </row>
    <row r="27" spans="2:4" s="181" customFormat="1" ht="13.8">
      <c r="B27" s="1420" t="s">
        <v>414</v>
      </c>
      <c r="C27" s="286">
        <v>0</v>
      </c>
      <c r="D27" s="248">
        <v>0</v>
      </c>
    </row>
    <row r="28" spans="2:4" s="181" customFormat="1" thickBot="1">
      <c r="B28" s="1421" t="s">
        <v>413</v>
      </c>
      <c r="C28" s="289">
        <v>0</v>
      </c>
      <c r="D28" s="249">
        <v>0</v>
      </c>
    </row>
    <row r="29" spans="2:4" s="181" customFormat="1" thickBot="1">
      <c r="B29" s="1422" t="s">
        <v>412</v>
      </c>
      <c r="C29" s="292">
        <v>24418</v>
      </c>
      <c r="D29" s="294">
        <v>5342</v>
      </c>
    </row>
    <row r="30" spans="2:4" s="181" customFormat="1" ht="13.8">
      <c r="B30" s="1419" t="s">
        <v>411</v>
      </c>
      <c r="C30" s="283"/>
      <c r="D30" s="247"/>
    </row>
    <row r="31" spans="2:4" s="181" customFormat="1" ht="13.8">
      <c r="B31" s="1420" t="s">
        <v>410</v>
      </c>
      <c r="C31" s="286">
        <v>243</v>
      </c>
      <c r="D31" s="248">
        <v>14</v>
      </c>
    </row>
    <row r="32" spans="2:4" s="181" customFormat="1" thickBot="1">
      <c r="B32" s="1423" t="s">
        <v>3</v>
      </c>
      <c r="C32" s="446">
        <v>0</v>
      </c>
      <c r="D32" s="389">
        <v>-49</v>
      </c>
    </row>
    <row r="33" spans="2:4" s="181" customFormat="1" ht="7.35" customHeight="1" thickBot="1">
      <c r="B33" s="181" t="s">
        <v>173</v>
      </c>
    </row>
    <row r="34" spans="2:4" s="181" customFormat="1" thickBot="1">
      <c r="B34" s="1646" t="s">
        <v>1222</v>
      </c>
      <c r="C34" s="292"/>
      <c r="D34" s="294"/>
    </row>
    <row r="35" spans="2:4" s="181" customFormat="1" ht="13.8">
      <c r="B35" s="1419" t="s">
        <v>417</v>
      </c>
      <c r="C35" s="283"/>
      <c r="D35" s="247"/>
    </row>
    <row r="36" spans="2:4" s="181" customFormat="1" ht="13.8">
      <c r="B36" s="1420" t="s">
        <v>5</v>
      </c>
      <c r="C36" s="286">
        <v>11997</v>
      </c>
      <c r="D36" s="248">
        <v>4750</v>
      </c>
    </row>
    <row r="37" spans="2:4" s="181" customFormat="1" ht="13.8">
      <c r="B37" s="1420" t="s">
        <v>4</v>
      </c>
      <c r="C37" s="255">
        <v>0</v>
      </c>
      <c r="D37" s="246">
        <v>0</v>
      </c>
    </row>
    <row r="38" spans="2:4" s="181" customFormat="1" ht="13.8">
      <c r="B38" s="1420" t="s">
        <v>416</v>
      </c>
      <c r="C38" s="283">
        <v>11997</v>
      </c>
      <c r="D38" s="247">
        <v>4750</v>
      </c>
    </row>
    <row r="39" spans="2:4" s="181" customFormat="1" ht="13.8">
      <c r="B39" s="1420" t="s">
        <v>415</v>
      </c>
      <c r="C39" s="286">
        <v>12969</v>
      </c>
      <c r="D39" s="248">
        <v>2</v>
      </c>
    </row>
    <row r="40" spans="2:4" s="181" customFormat="1" ht="13.8">
      <c r="B40" s="1420" t="s">
        <v>414</v>
      </c>
      <c r="C40" s="286">
        <v>0</v>
      </c>
      <c r="D40" s="248">
        <v>0</v>
      </c>
    </row>
    <row r="41" spans="2:4" s="181" customFormat="1" thickBot="1">
      <c r="B41" s="1421" t="s">
        <v>413</v>
      </c>
      <c r="C41" s="289">
        <v>0</v>
      </c>
      <c r="D41" s="249">
        <v>0</v>
      </c>
    </row>
    <row r="42" spans="2:4" s="181" customFormat="1" thickBot="1">
      <c r="B42" s="1422" t="s">
        <v>412</v>
      </c>
      <c r="C42" s="292">
        <v>24966</v>
      </c>
      <c r="D42" s="294">
        <v>4752</v>
      </c>
    </row>
    <row r="43" spans="2:4" s="181" customFormat="1" ht="13.8">
      <c r="B43" s="1419" t="s">
        <v>411</v>
      </c>
      <c r="C43" s="283"/>
      <c r="D43" s="247"/>
    </row>
    <row r="44" spans="2:4" s="181" customFormat="1" ht="13.8">
      <c r="B44" s="1420" t="s">
        <v>410</v>
      </c>
      <c r="C44" s="286">
        <v>234</v>
      </c>
      <c r="D44" s="248">
        <v>18</v>
      </c>
    </row>
    <row r="45" spans="2:4" s="181" customFormat="1" thickBot="1">
      <c r="B45" s="1423" t="s">
        <v>3</v>
      </c>
      <c r="C45" s="446">
        <v>0</v>
      </c>
      <c r="D45" s="389">
        <v>-56</v>
      </c>
    </row>
    <row r="46" spans="2:4" s="181" customFormat="1" ht="7.35" customHeight="1" thickBot="1">
      <c r="B46" s="181" t="s">
        <v>173</v>
      </c>
    </row>
    <row r="47" spans="2:4" s="181" customFormat="1" thickBot="1">
      <c r="B47" s="1646" t="s">
        <v>971</v>
      </c>
      <c r="C47" s="292"/>
      <c r="D47" s="294"/>
    </row>
    <row r="48" spans="2:4" s="181" customFormat="1" ht="13.8">
      <c r="B48" s="1419" t="s">
        <v>417</v>
      </c>
      <c r="C48" s="283"/>
      <c r="D48" s="247"/>
    </row>
    <row r="49" spans="2:4" s="181" customFormat="1" ht="13.8">
      <c r="B49" s="1420" t="s">
        <v>5</v>
      </c>
      <c r="C49" s="286">
        <v>10136</v>
      </c>
      <c r="D49" s="248">
        <v>5426</v>
      </c>
    </row>
    <row r="50" spans="2:4" s="181" customFormat="1" ht="13.8">
      <c r="B50" s="1420" t="s">
        <v>4</v>
      </c>
      <c r="C50" s="255">
        <v>0</v>
      </c>
      <c r="D50" s="246">
        <v>0</v>
      </c>
    </row>
    <row r="51" spans="2:4" s="181" customFormat="1" ht="13.8">
      <c r="B51" s="1420" t="s">
        <v>416</v>
      </c>
      <c r="C51" s="283">
        <v>10136</v>
      </c>
      <c r="D51" s="247">
        <v>5426</v>
      </c>
    </row>
    <row r="52" spans="2:4" s="181" customFormat="1" ht="13.8">
      <c r="B52" s="1420" t="s">
        <v>415</v>
      </c>
      <c r="C52" s="286">
        <v>12385</v>
      </c>
      <c r="D52" s="248">
        <v>158</v>
      </c>
    </row>
    <row r="53" spans="2:4" s="181" customFormat="1" ht="13.8">
      <c r="B53" s="1420" t="s">
        <v>414</v>
      </c>
      <c r="C53" s="286">
        <v>0</v>
      </c>
      <c r="D53" s="248">
        <v>0</v>
      </c>
    </row>
    <row r="54" spans="2:4" s="181" customFormat="1" thickBot="1">
      <c r="B54" s="1421" t="s">
        <v>413</v>
      </c>
      <c r="C54" s="289">
        <v>0</v>
      </c>
      <c r="D54" s="249">
        <v>0</v>
      </c>
    </row>
    <row r="55" spans="2:4" s="181" customFormat="1" thickBot="1">
      <c r="B55" s="1422" t="s">
        <v>412</v>
      </c>
      <c r="C55" s="292">
        <v>22521</v>
      </c>
      <c r="D55" s="294">
        <v>5584</v>
      </c>
    </row>
    <row r="56" spans="2:4" s="181" customFormat="1" ht="13.8">
      <c r="B56" s="1419" t="s">
        <v>411</v>
      </c>
      <c r="C56" s="283"/>
      <c r="D56" s="247"/>
    </row>
    <row r="57" spans="2:4" s="181" customFormat="1" ht="13.8">
      <c r="B57" s="1420" t="s">
        <v>410</v>
      </c>
      <c r="C57" s="286">
        <v>350</v>
      </c>
      <c r="D57" s="248">
        <v>21</v>
      </c>
    </row>
    <row r="58" spans="2:4" s="181" customFormat="1" thickBot="1">
      <c r="B58" s="1423" t="s">
        <v>3</v>
      </c>
      <c r="C58" s="446">
        <v>0</v>
      </c>
      <c r="D58" s="389">
        <v>-58</v>
      </c>
    </row>
    <row r="59" spans="2:4" s="181" customFormat="1" ht="7.35" customHeight="1">
      <c r="B59" s="181" t="s">
        <v>173</v>
      </c>
    </row>
    <row r="60" spans="2:4" s="181" customFormat="1" ht="13.8" hidden="1">
      <c r="B60" s="1261"/>
    </row>
    <row r="61" spans="2:4" s="181" customFormat="1" ht="13.8" hidden="1">
      <c r="B61" s="1251"/>
    </row>
    <row r="62" spans="2:4" s="181" customFormat="1" ht="13.8" hidden="1">
      <c r="B62" s="1251"/>
    </row>
    <row r="63" spans="2:4" s="181" customFormat="1" ht="13.8" hidden="1">
      <c r="B63" s="1251"/>
    </row>
    <row r="64" spans="2:4" s="181" customFormat="1" ht="13.8" hidden="1">
      <c r="B64" s="1251"/>
    </row>
    <row r="65" spans="2:4" s="181" customFormat="1" ht="13.8" hidden="1">
      <c r="B65" s="1251"/>
    </row>
    <row r="66" spans="2:4" s="181" customFormat="1" ht="13.8" hidden="1">
      <c r="B66" s="1251"/>
    </row>
    <row r="67" spans="2:4" s="181" customFormat="1" ht="13.8" hidden="1"/>
    <row r="68" spans="2:4" s="181" customFormat="1" ht="13.8" hidden="1">
      <c r="B68" s="1261"/>
    </row>
    <row r="69" spans="2:4" s="181" customFormat="1" ht="13.8" hidden="1">
      <c r="B69" s="1262"/>
    </row>
    <row r="70" spans="2:4" s="181" customFormat="1" ht="13.8" hidden="1">
      <c r="B70" s="1262"/>
    </row>
    <row r="71" spans="2:4" s="181" customFormat="1" ht="13.8" hidden="1">
      <c r="B71" s="1262"/>
    </row>
    <row r="72" spans="2:4" s="181" customFormat="1" ht="13.8" hidden="1">
      <c r="B72" s="1262"/>
    </row>
    <row r="73" spans="2:4" s="181" customFormat="1" ht="13.8" hidden="1">
      <c r="B73" s="1262"/>
    </row>
    <row r="74" spans="2:4" s="181" customFormat="1" ht="23.25" hidden="1" customHeight="1">
      <c r="B74" s="2741"/>
      <c r="C74" s="2741"/>
      <c r="D74" s="2741"/>
    </row>
    <row r="75" spans="2:4" s="181" customFormat="1" ht="13.8" hidden="1"/>
    <row r="76" spans="2:4" s="181" customFormat="1" ht="13.8" hidden="1"/>
    <row r="77" spans="2:4" s="181" customFormat="1" ht="13.8" hidden="1"/>
    <row r="78" spans="2:4" s="181" customFormat="1" ht="13.8" hidden="1"/>
    <row r="79" spans="2:4" s="181" customFormat="1" ht="13.8" hidden="1"/>
    <row r="80" spans="2:4" s="181" customFormat="1" ht="13.8" hidden="1"/>
    <row r="81" s="181" customFormat="1" ht="13.8" hidden="1"/>
    <row r="82" s="181" customFormat="1" ht="13.8" hidden="1"/>
    <row r="83" s="181" customFormat="1" ht="13.8" hidden="1"/>
    <row r="84" s="181" customFormat="1" ht="13.8" hidden="1"/>
    <row r="85" s="181" customFormat="1" ht="13.8" hidden="1"/>
    <row r="86" s="181" customFormat="1" ht="13.8" hidden="1"/>
    <row r="87" s="181" customFormat="1" ht="13.8" hidden="1"/>
    <row r="88" s="181" customFormat="1" ht="13.8" hidden="1"/>
    <row r="89" s="181" customFormat="1" ht="13.8" hidden="1"/>
    <row r="90" s="181" customFormat="1" ht="13.8" hidden="1"/>
    <row r="91" s="181" customFormat="1" ht="13.8" hidden="1"/>
    <row r="92" s="181" customFormat="1" ht="13.8" hidden="1"/>
    <row r="93" s="181" customFormat="1" ht="13.8" hidden="1"/>
    <row r="94" s="181" customFormat="1" ht="13.8" hidden="1"/>
    <row r="95" s="181" customFormat="1" ht="13.8" hidden="1"/>
    <row r="96" s="181" customFormat="1" ht="13.8" hidden="1"/>
    <row r="97" s="181" customFormat="1" ht="13.8" hidden="1"/>
    <row r="98" s="181" customFormat="1" ht="13.8" hidden="1"/>
    <row r="99" s="181" customFormat="1" ht="13.8" hidden="1"/>
    <row r="100" s="181" customFormat="1" ht="13.8" hidden="1"/>
    <row r="101" s="181" customFormat="1" ht="13.8" hidden="1"/>
    <row r="102" s="181" customFormat="1" ht="13.8" hidden="1"/>
    <row r="103" s="181" customFormat="1" ht="13.8" hidden="1"/>
    <row r="104" s="181" customFormat="1" ht="13.8" hidden="1"/>
    <row r="105" s="181" customFormat="1" ht="13.8" hidden="1"/>
    <row r="106" s="181" customFormat="1" ht="13.8" hidden="1"/>
    <row r="107" s="181" customFormat="1" ht="13.8" hidden="1"/>
    <row r="108" s="181" customFormat="1" ht="13.8" hidden="1"/>
    <row r="109" s="181" customFormat="1" ht="13.8" hidden="1"/>
    <row r="110" s="181" customFormat="1" ht="13.8" hidden="1"/>
    <row r="111" s="181" customFormat="1" ht="13.8" hidden="1"/>
    <row r="112" s="181" customFormat="1" ht="13.8" hidden="1"/>
    <row r="113" s="181" customFormat="1" ht="13.8" hidden="1"/>
    <row r="114" s="181" customFormat="1" ht="13.8" hidden="1"/>
    <row r="115" s="181" customFormat="1" ht="13.8" hidden="1"/>
    <row r="116" s="181" customFormat="1" ht="13.8" hidden="1"/>
    <row r="117" s="181" customFormat="1" ht="13.8" hidden="1"/>
    <row r="118" s="181" customFormat="1" ht="13.8" hidden="1"/>
    <row r="119" s="181" customFormat="1" ht="13.8" hidden="1"/>
    <row r="120" s="181" customFormat="1" ht="13.8" hidden="1"/>
    <row r="121" s="181" customFormat="1" ht="13.8" hidden="1"/>
    <row r="122" s="181" customFormat="1" ht="13.8" hidden="1"/>
    <row r="123" s="181" customFormat="1" ht="13.8" hidden="1"/>
    <row r="124" s="181" customFormat="1" ht="13.8" hidden="1"/>
    <row r="125" s="181" customFormat="1" ht="13.8" hidden="1"/>
    <row r="126" s="181" customFormat="1" ht="13.8" hidden="1"/>
    <row r="127" s="181" customFormat="1" ht="13.8" hidden="1"/>
    <row r="128" s="181" customFormat="1" ht="13.8" hidden="1"/>
    <row r="129" s="181" customFormat="1" ht="13.8" hidden="1"/>
    <row r="130" s="181" customFormat="1" ht="13.8" hidden="1"/>
    <row r="131" s="181" customFormat="1" ht="13.8" hidden="1"/>
    <row r="132" s="181" customFormat="1" ht="13.8" hidden="1"/>
    <row r="133" s="181" customFormat="1" ht="13.8" hidden="1"/>
    <row r="134" s="181" customFormat="1" ht="13.8" hidden="1"/>
    <row r="135" s="181" customFormat="1" ht="13.8" hidden="1"/>
    <row r="136" s="181" customFormat="1" ht="13.8" hidden="1"/>
    <row r="137" s="181" customFormat="1" ht="13.8" hidden="1"/>
    <row r="138" s="181" customFormat="1" ht="13.8" hidden="1"/>
    <row r="139" s="181" customFormat="1" ht="13.8" hidden="1"/>
    <row r="140" s="181" customFormat="1" ht="13.8" hidden="1"/>
    <row r="141" s="181" customFormat="1" ht="13.8" hidden="1"/>
    <row r="142" s="181" customFormat="1" ht="13.8" hidden="1"/>
    <row r="143" s="181" customFormat="1" ht="13.8" hidden="1"/>
    <row r="144" s="181" customFormat="1" ht="13.8" hidden="1"/>
    <row r="145" s="181" customFormat="1" ht="13.8" hidden="1"/>
    <row r="146" s="181" customFormat="1" ht="13.8" hidden="1"/>
    <row r="147" s="181" customFormat="1" ht="13.8" hidden="1"/>
    <row r="148" s="181" customFormat="1" ht="13.8" hidden="1"/>
    <row r="149" s="181" customFormat="1" ht="13.8" hidden="1"/>
    <row r="150" s="181" customFormat="1" ht="13.8" hidden="1"/>
    <row r="151" hidden="1"/>
  </sheetData>
  <mergeCells count="3">
    <mergeCell ref="B6:B7"/>
    <mergeCell ref="B2:D3"/>
    <mergeCell ref="B74:D74"/>
  </mergeCells>
  <pageMargins left="0.70866141732283472" right="0.70866141732283472" top="0.74803149606299213" bottom="0.74803149606299213" header="0.31496062992125984" footer="0.31496062992125984"/>
  <pageSetup scale="63" orientation="landscape" r:id="rId1"/>
  <headerFooter>
    <oddFooter>&amp;L&amp;A&amp;C&amp;P of &amp;N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10"/>
  <sheetViews>
    <sheetView zoomScaleNormal="100" workbookViewId="0"/>
  </sheetViews>
  <sheetFormatPr defaultColWidth="0" defaultRowHeight="11.4" customHeight="1" zeroHeight="1"/>
  <cols>
    <col min="1" max="1" width="1.5546875" style="207" customWidth="1"/>
    <col min="2" max="2" width="7.88671875" customWidth="1"/>
    <col min="3" max="3" width="45.5546875" customWidth="1"/>
    <col min="4" max="6" width="20.5546875" customWidth="1"/>
    <col min="7" max="7" width="18.109375" customWidth="1"/>
    <col min="8" max="8" width="1.5546875" customWidth="1"/>
    <col min="9" max="16384" width="8.88671875" hidden="1"/>
  </cols>
  <sheetData>
    <row r="1" spans="2:7" s="207" customFormat="1" ht="10.35" customHeight="1" thickBot="1"/>
    <row r="2" spans="2:7" s="207" customFormat="1" ht="17.399999999999999" customHeight="1">
      <c r="B2" s="2815" t="s">
        <v>1506</v>
      </c>
      <c r="C2" s="2816"/>
      <c r="D2" s="2816"/>
      <c r="E2" s="2816"/>
      <c r="F2" s="2816"/>
      <c r="G2" s="2817"/>
    </row>
    <row r="3" spans="2:7" s="207" customFormat="1" ht="17.399999999999999" customHeight="1" thickBot="1">
      <c r="B3" s="2818"/>
      <c r="C3" s="2819"/>
      <c r="D3" s="2819"/>
      <c r="E3" s="2819"/>
      <c r="F3" s="2819"/>
      <c r="G3" s="2820"/>
    </row>
    <row r="4" spans="2:7" s="207" customFormat="1" ht="15" thickBot="1"/>
    <row r="5" spans="2:7" s="207" customFormat="1" ht="14.4">
      <c r="B5" s="2676" t="s">
        <v>1153</v>
      </c>
      <c r="C5" s="2622"/>
      <c r="D5" s="1916" t="s">
        <v>177</v>
      </c>
      <c r="E5" s="1917" t="s">
        <v>1239</v>
      </c>
      <c r="F5" s="1917" t="s">
        <v>1240</v>
      </c>
      <c r="G5" s="1918" t="s">
        <v>1295</v>
      </c>
    </row>
    <row r="6" spans="2:7" s="181" customFormat="1" ht="14.4" thickBot="1">
      <c r="B6" s="2715"/>
      <c r="C6" s="2567"/>
      <c r="D6" s="1919" t="str">
        <f>+CurrQtr</f>
        <v>Q4 2019</v>
      </c>
      <c r="E6" s="1975" t="s">
        <v>1288</v>
      </c>
      <c r="F6" s="1920" t="s">
        <v>1222</v>
      </c>
      <c r="G6" s="1921" t="s">
        <v>971</v>
      </c>
    </row>
    <row r="7" spans="2:7" s="181" customFormat="1" ht="15">
      <c r="B7" s="394">
        <v>1</v>
      </c>
      <c r="C7" s="444" t="s">
        <v>948</v>
      </c>
      <c r="D7" s="1922">
        <v>7449</v>
      </c>
      <c r="E7" s="1976">
        <v>6810</v>
      </c>
      <c r="F7" s="1923">
        <v>5994</v>
      </c>
      <c r="G7" s="1924">
        <v>6547</v>
      </c>
    </row>
    <row r="8" spans="2:7" s="181" customFormat="1" ht="15">
      <c r="B8" s="296">
        <v>2</v>
      </c>
      <c r="C8" s="306" t="s">
        <v>949</v>
      </c>
      <c r="D8" s="1925">
        <v>250</v>
      </c>
      <c r="E8" s="1977">
        <v>579</v>
      </c>
      <c r="F8" s="1926">
        <v>-373</v>
      </c>
      <c r="G8" s="1927">
        <v>-207</v>
      </c>
    </row>
    <row r="9" spans="2:7" s="181" customFormat="1" ht="15">
      <c r="B9" s="296">
        <v>3</v>
      </c>
      <c r="C9" s="306" t="s">
        <v>950</v>
      </c>
      <c r="D9" s="1925">
        <v>28</v>
      </c>
      <c r="E9" s="1977">
        <v>6</v>
      </c>
      <c r="F9" s="1926">
        <v>1</v>
      </c>
      <c r="G9" s="1927">
        <v>-217</v>
      </c>
    </row>
    <row r="10" spans="2:7" s="181" customFormat="1" ht="15">
      <c r="B10" s="296">
        <v>4</v>
      </c>
      <c r="C10" s="306" t="s">
        <v>951</v>
      </c>
      <c r="D10" s="1925">
        <v>0</v>
      </c>
      <c r="E10" s="1977">
        <v>161</v>
      </c>
      <c r="F10" s="1926">
        <v>1067</v>
      </c>
      <c r="G10" s="1927">
        <v>0</v>
      </c>
    </row>
    <row r="11" spans="2:7" s="181" customFormat="1" ht="15">
      <c r="B11" s="296">
        <v>5</v>
      </c>
      <c r="C11" s="306" t="s">
        <v>952</v>
      </c>
      <c r="D11" s="1925">
        <v>0</v>
      </c>
      <c r="E11" s="1977">
        <v>0</v>
      </c>
      <c r="F11" s="1926">
        <v>0</v>
      </c>
      <c r="G11" s="1927">
        <v>-123</v>
      </c>
    </row>
    <row r="12" spans="2:7" s="181" customFormat="1" ht="15">
      <c r="B12" s="296">
        <v>6</v>
      </c>
      <c r="C12" s="306" t="s">
        <v>953</v>
      </c>
      <c r="D12" s="1925">
        <v>0</v>
      </c>
      <c r="E12" s="1977">
        <v>0</v>
      </c>
      <c r="F12" s="1926">
        <v>0</v>
      </c>
      <c r="G12" s="1927">
        <v>0</v>
      </c>
    </row>
    <row r="13" spans="2:7" s="181" customFormat="1" ht="15">
      <c r="B13" s="296">
        <v>7</v>
      </c>
      <c r="C13" s="306" t="s">
        <v>954</v>
      </c>
      <c r="D13" s="2142">
        <v>0</v>
      </c>
      <c r="E13" s="1977">
        <v>-107</v>
      </c>
      <c r="F13" s="1926">
        <v>121</v>
      </c>
      <c r="G13" s="1927">
        <v>-6</v>
      </c>
    </row>
    <row r="14" spans="2:7" s="181" customFormat="1" ht="15.6" thickBot="1">
      <c r="B14" s="300">
        <v>8</v>
      </c>
      <c r="C14" s="307" t="s">
        <v>955</v>
      </c>
      <c r="D14" s="1928">
        <v>0</v>
      </c>
      <c r="E14" s="1978">
        <v>0</v>
      </c>
      <c r="F14" s="1929">
        <v>0</v>
      </c>
      <c r="G14" s="1930">
        <v>0</v>
      </c>
    </row>
    <row r="15" spans="2:7" s="181" customFormat="1" ht="14.4" thickBot="1">
      <c r="B15" s="302">
        <v>9</v>
      </c>
      <c r="C15" s="445" t="s">
        <v>420</v>
      </c>
      <c r="D15" s="1931">
        <v>7727</v>
      </c>
      <c r="E15" s="1979">
        <v>7449</v>
      </c>
      <c r="F15" s="1932">
        <v>6810</v>
      </c>
      <c r="G15" s="1933">
        <v>5994</v>
      </c>
    </row>
    <row r="16" spans="2:7" s="181" customFormat="1" ht="6.6" customHeight="1">
      <c r="B16" s="181" t="s">
        <v>173</v>
      </c>
    </row>
    <row r="17" spans="1:8" s="181" customFormat="1" ht="15" customHeight="1">
      <c r="B17" s="2822" t="s">
        <v>1164</v>
      </c>
      <c r="C17" s="2651"/>
      <c r="D17" s="2651"/>
      <c r="E17" s="2651"/>
      <c r="F17" s="2651"/>
      <c r="G17" s="2651"/>
    </row>
    <row r="18" spans="1:8" s="181" customFormat="1" ht="15" customHeight="1">
      <c r="B18" s="2822" t="s">
        <v>947</v>
      </c>
      <c r="C18" s="2651"/>
      <c r="D18" s="2651"/>
      <c r="E18" s="2651"/>
      <c r="F18" s="2651"/>
      <c r="G18" s="2651"/>
    </row>
    <row r="19" spans="1:8" s="181" customFormat="1" ht="13.8">
      <c r="B19" s="2651" t="s">
        <v>956</v>
      </c>
      <c r="C19" s="2651"/>
      <c r="D19" s="2651"/>
      <c r="E19" s="2651"/>
      <c r="F19" s="2651"/>
      <c r="G19" s="2651"/>
    </row>
    <row r="20" spans="1:8" s="181" customFormat="1" ht="24.6" customHeight="1">
      <c r="B20" s="2651" t="s">
        <v>1305</v>
      </c>
      <c r="C20" s="2651"/>
      <c r="D20" s="2651"/>
      <c r="E20" s="2651"/>
      <c r="F20" s="2651"/>
      <c r="G20" s="2651"/>
    </row>
    <row r="21" spans="1:8" s="98" customFormat="1" ht="14.1" customHeight="1">
      <c r="A21" s="181"/>
      <c r="B21" s="2651" t="s">
        <v>1304</v>
      </c>
      <c r="C21" s="2651"/>
      <c r="D21" s="2651"/>
      <c r="E21" s="2651"/>
      <c r="F21" s="2651"/>
      <c r="G21" s="2651"/>
      <c r="H21" s="181"/>
    </row>
    <row r="22" spans="1:8" s="98" customFormat="1" ht="14.1" customHeight="1">
      <c r="A22" s="181"/>
      <c r="B22" s="2823" t="s">
        <v>959</v>
      </c>
      <c r="C22" s="2823"/>
      <c r="D22" s="2823"/>
      <c r="E22" s="2823"/>
      <c r="F22" s="2823"/>
      <c r="G22" s="2823"/>
      <c r="H22" s="181"/>
    </row>
    <row r="23" spans="1:8" s="98" customFormat="1" ht="14.1" customHeight="1">
      <c r="A23" s="181"/>
      <c r="B23" s="2823" t="s">
        <v>957</v>
      </c>
      <c r="C23" s="2823"/>
      <c r="D23" s="2823"/>
      <c r="E23" s="2823"/>
      <c r="F23" s="2823"/>
      <c r="G23" s="2823"/>
      <c r="H23" s="181"/>
    </row>
    <row r="24" spans="1:8" s="98" customFormat="1" ht="14.1" customHeight="1">
      <c r="A24" s="181"/>
      <c r="B24" s="2651" t="s">
        <v>958</v>
      </c>
      <c r="C24" s="2651"/>
      <c r="D24" s="2651"/>
      <c r="E24" s="2651"/>
      <c r="F24" s="2651"/>
      <c r="G24" s="2651"/>
      <c r="H24" s="181"/>
    </row>
    <row r="25" spans="1:8" s="98" customFormat="1" ht="11.4" hidden="1" customHeight="1">
      <c r="A25" s="181"/>
      <c r="B25" s="166"/>
    </row>
    <row r="26" spans="1:8" s="98" customFormat="1" ht="11.4" hidden="1" customHeight="1">
      <c r="A26" s="181"/>
      <c r="B26" s="168"/>
      <c r="C26" s="141"/>
      <c r="D26" s="141"/>
      <c r="E26" s="141"/>
      <c r="F26" s="141"/>
      <c r="G26" s="141"/>
    </row>
    <row r="27" spans="1:8" s="98" customFormat="1" ht="11.4" hidden="1" customHeight="1">
      <c r="A27" s="181"/>
      <c r="B27" s="1"/>
      <c r="C27" s="141"/>
      <c r="D27" s="141"/>
      <c r="E27" s="141"/>
      <c r="F27" s="141"/>
      <c r="G27" s="141"/>
    </row>
    <row r="28" spans="1:8" s="98" customFormat="1" ht="11.4" hidden="1" customHeight="1">
      <c r="A28" s="181"/>
      <c r="B28" s="2821"/>
      <c r="C28" s="2821"/>
      <c r="D28" s="2821"/>
      <c r="E28" s="2821"/>
      <c r="F28" s="2821"/>
      <c r="G28" s="2821"/>
    </row>
    <row r="29" spans="1:8" s="98" customFormat="1" ht="11.4" hidden="1" customHeight="1">
      <c r="A29" s="181"/>
      <c r="B29" s="2652"/>
      <c r="C29" s="2652"/>
      <c r="D29" s="2652"/>
      <c r="E29" s="2652"/>
      <c r="F29" s="2652"/>
      <c r="G29" s="2652"/>
    </row>
    <row r="30" spans="1:8" s="98" customFormat="1" ht="11.4" hidden="1" customHeight="1">
      <c r="A30" s="181"/>
      <c r="B30" s="168"/>
      <c r="C30" s="141"/>
      <c r="D30" s="141"/>
      <c r="E30" s="141"/>
      <c r="F30" s="141"/>
      <c r="G30" s="141"/>
    </row>
    <row r="31" spans="1:8" s="98" customFormat="1" ht="11.4" hidden="1" customHeight="1">
      <c r="A31" s="181"/>
      <c r="B31" s="2652"/>
      <c r="C31" s="2652"/>
      <c r="D31" s="2652"/>
      <c r="E31" s="2652"/>
      <c r="F31" s="2652"/>
      <c r="G31" s="2652"/>
    </row>
    <row r="32" spans="1:8" s="98" customFormat="1" ht="11.4" hidden="1" customHeight="1">
      <c r="A32" s="181"/>
      <c r="B32" s="2652"/>
      <c r="C32" s="2652"/>
      <c r="D32" s="2652"/>
      <c r="E32" s="2652"/>
      <c r="F32" s="2652"/>
      <c r="G32" s="2652"/>
    </row>
    <row r="33" spans="1:7" s="98" customFormat="1" ht="11.4" hidden="1" customHeight="1">
      <c r="A33" s="181"/>
      <c r="B33" s="2555"/>
      <c r="C33" s="2555"/>
      <c r="D33" s="2555"/>
      <c r="E33" s="2555"/>
      <c r="F33" s="2555"/>
      <c r="G33" s="2555"/>
    </row>
    <row r="34" spans="1:7" s="98" customFormat="1" ht="11.4" hidden="1" customHeight="1">
      <c r="A34" s="181"/>
      <c r="B34" s="2555"/>
      <c r="C34" s="2555"/>
      <c r="D34" s="2555"/>
      <c r="E34" s="2555"/>
      <c r="F34" s="2555"/>
      <c r="G34" s="2555"/>
    </row>
    <row r="35" spans="1:7" s="98" customFormat="1" ht="11.4" hidden="1" customHeight="1">
      <c r="A35" s="181"/>
      <c r="B35" s="2555"/>
      <c r="C35" s="2555"/>
      <c r="D35" s="2555"/>
      <c r="E35" s="2555"/>
      <c r="F35" s="2555"/>
      <c r="G35" s="2555"/>
    </row>
    <row r="36" spans="1:7" s="98" customFormat="1" ht="11.4" hidden="1" customHeight="1">
      <c r="A36" s="181"/>
      <c r="B36" s="2555"/>
      <c r="C36" s="2555"/>
      <c r="D36" s="2555"/>
      <c r="E36" s="2555"/>
      <c r="F36" s="2555"/>
      <c r="G36" s="2555"/>
    </row>
    <row r="37" spans="1:7" s="98" customFormat="1" ht="11.4" hidden="1" customHeight="1">
      <c r="A37" s="181"/>
      <c r="B37" s="2555"/>
      <c r="C37" s="2555"/>
      <c r="D37" s="2555"/>
      <c r="E37" s="2555"/>
      <c r="F37" s="2555"/>
      <c r="G37" s="2555"/>
    </row>
    <row r="38" spans="1:7" s="98" customFormat="1" ht="11.4" hidden="1" customHeight="1">
      <c r="A38" s="181"/>
      <c r="B38" s="2555"/>
      <c r="C38" s="2555"/>
      <c r="D38" s="2555"/>
      <c r="E38" s="2555"/>
      <c r="F38" s="2555"/>
      <c r="G38" s="2555"/>
    </row>
    <row r="39" spans="1:7" s="98" customFormat="1" ht="11.4" hidden="1" customHeight="1">
      <c r="A39" s="181"/>
      <c r="B39" s="2555"/>
      <c r="C39" s="2555"/>
      <c r="D39" s="2555"/>
      <c r="E39" s="2555"/>
      <c r="F39" s="2555"/>
      <c r="G39" s="2555"/>
    </row>
    <row r="40" spans="1:7" s="98" customFormat="1" ht="11.4" hidden="1" customHeight="1">
      <c r="A40" s="181"/>
    </row>
    <row r="41" spans="1:7" s="98" customFormat="1" ht="11.4" hidden="1" customHeight="1">
      <c r="A41" s="181"/>
    </row>
    <row r="42" spans="1:7" s="98" customFormat="1" ht="11.4" hidden="1" customHeight="1">
      <c r="A42" s="181"/>
    </row>
    <row r="43" spans="1:7" s="98" customFormat="1" ht="11.4" hidden="1" customHeight="1">
      <c r="A43" s="181"/>
    </row>
    <row r="44" spans="1:7" s="98" customFormat="1" ht="11.4" hidden="1" customHeight="1">
      <c r="A44" s="181"/>
    </row>
    <row r="45" spans="1:7" s="98" customFormat="1" ht="11.4" hidden="1" customHeight="1">
      <c r="A45" s="181"/>
    </row>
    <row r="46" spans="1:7" s="98" customFormat="1" ht="11.4" hidden="1" customHeight="1">
      <c r="A46" s="181"/>
    </row>
    <row r="47" spans="1:7" s="98" customFormat="1" ht="11.4" hidden="1" customHeight="1">
      <c r="A47" s="181"/>
    </row>
    <row r="48" spans="1:7" s="98" customFormat="1" ht="11.4" hidden="1" customHeight="1">
      <c r="A48" s="181"/>
    </row>
    <row r="49" spans="1:1" s="98" customFormat="1" ht="11.4" hidden="1" customHeight="1">
      <c r="A49" s="181"/>
    </row>
    <row r="50" spans="1:1" s="98" customFormat="1" ht="11.4" hidden="1" customHeight="1">
      <c r="A50" s="181"/>
    </row>
    <row r="51" spans="1:1" s="98" customFormat="1" ht="11.4" hidden="1" customHeight="1">
      <c r="A51" s="181"/>
    </row>
    <row r="52" spans="1:1" s="98" customFormat="1" ht="11.4" hidden="1" customHeight="1">
      <c r="A52" s="181"/>
    </row>
    <row r="53" spans="1:1" s="98" customFormat="1" ht="11.4" hidden="1" customHeight="1">
      <c r="A53" s="181"/>
    </row>
    <row r="54" spans="1:1" s="98" customFormat="1" ht="11.4" hidden="1" customHeight="1">
      <c r="A54" s="181"/>
    </row>
    <row r="55" spans="1:1" s="98" customFormat="1" ht="11.4" hidden="1" customHeight="1">
      <c r="A55" s="181"/>
    </row>
    <row r="56" spans="1:1" s="98" customFormat="1" ht="11.4" hidden="1" customHeight="1">
      <c r="A56" s="181"/>
    </row>
    <row r="57" spans="1:1" s="98" customFormat="1" ht="11.4" hidden="1" customHeight="1">
      <c r="A57" s="181"/>
    </row>
    <row r="58" spans="1:1" s="98" customFormat="1" ht="11.4" hidden="1" customHeight="1">
      <c r="A58" s="181"/>
    </row>
    <row r="59" spans="1:1" s="98" customFormat="1" ht="11.4" hidden="1" customHeight="1">
      <c r="A59" s="181"/>
    </row>
    <row r="60" spans="1:1" s="98" customFormat="1" ht="11.4" hidden="1" customHeight="1">
      <c r="A60" s="181"/>
    </row>
    <row r="61" spans="1:1" s="98" customFormat="1" ht="11.4" hidden="1" customHeight="1">
      <c r="A61" s="181"/>
    </row>
    <row r="62" spans="1:1" s="98" customFormat="1" ht="11.4" hidden="1" customHeight="1">
      <c r="A62" s="181"/>
    </row>
    <row r="63" spans="1:1" s="98" customFormat="1" ht="11.4" hidden="1" customHeight="1">
      <c r="A63" s="181"/>
    </row>
    <row r="64" spans="1:1" s="98" customFormat="1" ht="11.4" hidden="1" customHeight="1">
      <c r="A64" s="181"/>
    </row>
    <row r="65" spans="1:1" s="98" customFormat="1" ht="11.4" hidden="1" customHeight="1">
      <c r="A65" s="181"/>
    </row>
    <row r="66" spans="1:1" s="98" customFormat="1" ht="11.4" hidden="1" customHeight="1">
      <c r="A66" s="181"/>
    </row>
    <row r="67" spans="1:1" s="98" customFormat="1" ht="11.4" hidden="1" customHeight="1">
      <c r="A67" s="181"/>
    </row>
    <row r="68" spans="1:1" s="98" customFormat="1" ht="11.4" hidden="1" customHeight="1">
      <c r="A68" s="181"/>
    </row>
    <row r="69" spans="1:1" s="98" customFormat="1" ht="11.4" hidden="1" customHeight="1">
      <c r="A69" s="181"/>
    </row>
    <row r="70" spans="1:1" s="98" customFormat="1" ht="11.4" hidden="1" customHeight="1">
      <c r="A70" s="181"/>
    </row>
    <row r="71" spans="1:1" s="98" customFormat="1" ht="11.4" hidden="1" customHeight="1">
      <c r="A71" s="181"/>
    </row>
    <row r="72" spans="1:1" s="98" customFormat="1" ht="11.4" hidden="1" customHeight="1">
      <c r="A72" s="181"/>
    </row>
    <row r="73" spans="1:1" s="98" customFormat="1" ht="11.4" hidden="1" customHeight="1">
      <c r="A73" s="181"/>
    </row>
    <row r="74" spans="1:1" s="98" customFormat="1" ht="11.4" hidden="1" customHeight="1">
      <c r="A74" s="181"/>
    </row>
    <row r="75" spans="1:1" s="98" customFormat="1" ht="11.4" hidden="1" customHeight="1">
      <c r="A75" s="181"/>
    </row>
    <row r="76" spans="1:1" s="98" customFormat="1" ht="11.4" hidden="1" customHeight="1">
      <c r="A76" s="181"/>
    </row>
    <row r="77" spans="1:1" s="98" customFormat="1" ht="11.4" hidden="1" customHeight="1">
      <c r="A77" s="181"/>
    </row>
    <row r="78" spans="1:1" s="98" customFormat="1" ht="11.4" hidden="1" customHeight="1">
      <c r="A78" s="181"/>
    </row>
    <row r="79" spans="1:1" s="98" customFormat="1" ht="11.4" hidden="1" customHeight="1">
      <c r="A79" s="181"/>
    </row>
    <row r="80" spans="1:1" s="98" customFormat="1" ht="11.4" hidden="1" customHeight="1">
      <c r="A80" s="181"/>
    </row>
    <row r="81" spans="1:1" s="98" customFormat="1" ht="11.4" hidden="1" customHeight="1">
      <c r="A81" s="181"/>
    </row>
    <row r="82" spans="1:1" s="98" customFormat="1" ht="11.4" hidden="1" customHeight="1">
      <c r="A82" s="181"/>
    </row>
    <row r="83" spans="1:1" s="98" customFormat="1" ht="11.4" hidden="1" customHeight="1">
      <c r="A83" s="181"/>
    </row>
    <row r="84" spans="1:1" s="98" customFormat="1" ht="11.4" hidden="1" customHeight="1">
      <c r="A84" s="181"/>
    </row>
    <row r="85" spans="1:1" s="98" customFormat="1" ht="11.4" hidden="1" customHeight="1">
      <c r="A85" s="181"/>
    </row>
    <row r="86" spans="1:1" s="98" customFormat="1" ht="11.4" hidden="1" customHeight="1">
      <c r="A86" s="181"/>
    </row>
    <row r="87" spans="1:1" s="98" customFormat="1" ht="11.4" hidden="1" customHeight="1">
      <c r="A87" s="181"/>
    </row>
    <row r="88" spans="1:1" s="98" customFormat="1" ht="11.4" hidden="1" customHeight="1">
      <c r="A88" s="181"/>
    </row>
    <row r="89" spans="1:1" s="98" customFormat="1" ht="11.4" hidden="1" customHeight="1">
      <c r="A89" s="181"/>
    </row>
    <row r="90" spans="1:1" s="98" customFormat="1" ht="11.4" hidden="1" customHeight="1">
      <c r="A90" s="181"/>
    </row>
    <row r="91" spans="1:1" s="98" customFormat="1" ht="11.4" hidden="1" customHeight="1">
      <c r="A91" s="181"/>
    </row>
    <row r="92" spans="1:1" s="98" customFormat="1" ht="11.4" hidden="1" customHeight="1">
      <c r="A92" s="181"/>
    </row>
    <row r="93" spans="1:1" s="98" customFormat="1" ht="11.4" hidden="1" customHeight="1">
      <c r="A93" s="181"/>
    </row>
    <row r="94" spans="1:1" s="98" customFormat="1" ht="11.4" hidden="1" customHeight="1">
      <c r="A94" s="181"/>
    </row>
    <row r="95" spans="1:1" s="98" customFormat="1" ht="11.4" hidden="1" customHeight="1">
      <c r="A95" s="181"/>
    </row>
    <row r="96" spans="1:1" s="98" customFormat="1" ht="11.4" hidden="1" customHeight="1">
      <c r="A96" s="181"/>
    </row>
    <row r="97" spans="1:1" s="98" customFormat="1" ht="11.4" hidden="1" customHeight="1">
      <c r="A97" s="181"/>
    </row>
    <row r="98" spans="1:1" s="98" customFormat="1" ht="11.4" hidden="1" customHeight="1">
      <c r="A98" s="181"/>
    </row>
    <row r="99" spans="1:1" s="98" customFormat="1" ht="11.4" hidden="1" customHeight="1">
      <c r="A99" s="181"/>
    </row>
    <row r="100" spans="1:1" s="98" customFormat="1" ht="11.4" hidden="1" customHeight="1">
      <c r="A100" s="181"/>
    </row>
    <row r="101" spans="1:1" s="98" customFormat="1" ht="11.4" hidden="1" customHeight="1">
      <c r="A101" s="181"/>
    </row>
    <row r="102" spans="1:1" s="98" customFormat="1" ht="11.4" hidden="1" customHeight="1">
      <c r="A102" s="181"/>
    </row>
    <row r="103" spans="1:1" s="98" customFormat="1" ht="11.4" hidden="1" customHeight="1">
      <c r="A103" s="181"/>
    </row>
    <row r="104" spans="1:1" s="98" customFormat="1" ht="11.4" hidden="1" customHeight="1">
      <c r="A104" s="181"/>
    </row>
    <row r="105" spans="1:1" s="98" customFormat="1" ht="11.4" hidden="1" customHeight="1">
      <c r="A105" s="181"/>
    </row>
    <row r="106" spans="1:1" s="98" customFormat="1" ht="11.4" hidden="1" customHeight="1">
      <c r="A106" s="181"/>
    </row>
    <row r="107" spans="1:1" s="98" customFormat="1" ht="11.4" hidden="1" customHeight="1">
      <c r="A107" s="181"/>
    </row>
    <row r="108" spans="1:1" s="98" customFormat="1" ht="11.4" hidden="1" customHeight="1">
      <c r="A108" s="181"/>
    </row>
    <row r="109" spans="1:1" s="98" customFormat="1" ht="11.4" hidden="1" customHeight="1">
      <c r="A109" s="181"/>
    </row>
    <row r="110" spans="1:1" s="98" customFormat="1" ht="11.4" hidden="1" customHeight="1">
      <c r="A110" s="181"/>
    </row>
  </sheetData>
  <mergeCells count="21">
    <mergeCell ref="B38:G38"/>
    <mergeCell ref="B39:G39"/>
    <mergeCell ref="B32:G32"/>
    <mergeCell ref="B33:G33"/>
    <mergeCell ref="B34:G34"/>
    <mergeCell ref="B35:G35"/>
    <mergeCell ref="B36:G36"/>
    <mergeCell ref="B37:G37"/>
    <mergeCell ref="B5:C6"/>
    <mergeCell ref="B2:G3"/>
    <mergeCell ref="B28:G28"/>
    <mergeCell ref="B29:G29"/>
    <mergeCell ref="B31:G31"/>
    <mergeCell ref="B17:G17"/>
    <mergeCell ref="B20:G20"/>
    <mergeCell ref="B24:G24"/>
    <mergeCell ref="B18:G18"/>
    <mergeCell ref="B22:G22"/>
    <mergeCell ref="B23:G23"/>
    <mergeCell ref="B21:G21"/>
    <mergeCell ref="B19:G19"/>
  </mergeCells>
  <conditionalFormatting sqref="B47:B68 C47:G67 B84 A69:XFD83 A85:XFD1048576 G84:XFD84 H1:XFD68 B17 B24:G46 B22 B20:G21 B16:G16 B7:F15 B1:G6">
    <cfRule type="containsText" dxfId="30" priority="6" operator="containsText" text="TRUE">
      <formula>NOT(ISERROR(SEARCH("TRUE",A1)))</formula>
    </cfRule>
  </conditionalFormatting>
  <conditionalFormatting sqref="B23">
    <cfRule type="containsText" dxfId="29" priority="4" operator="containsText" text="TRUE">
      <formula>NOT(ISERROR(SEARCH("TRUE",B23)))</formula>
    </cfRule>
  </conditionalFormatting>
  <conditionalFormatting sqref="B19:G19">
    <cfRule type="containsText" dxfId="28" priority="3" operator="containsText" text="TRUE">
      <formula>NOT(ISERROR(SEARCH("TRUE",B19)))</formula>
    </cfRule>
  </conditionalFormatting>
  <conditionalFormatting sqref="B18">
    <cfRule type="containsText" dxfId="27" priority="2" operator="containsText" text="TRUE">
      <formula>NOT(ISERROR(SEARCH("TRUE",B18)))</formula>
    </cfRule>
  </conditionalFormatting>
  <conditionalFormatting sqref="G7:G15">
    <cfRule type="containsText" dxfId="26" priority="1" operator="containsText" text="TRUE">
      <formula>NOT(ISERROR(SEARCH("TRUE",G7)))</formula>
    </cfRule>
  </conditionalFormatting>
  <pageMargins left="0.70866141732283472" right="0.70866141732283472" top="0.74803149606299213" bottom="0.74803149606299213" header="0.31496062992125984" footer="0.31496062992125984"/>
  <pageSetup scale="91" fitToHeight="0" orientation="landscape" r:id="rId1"/>
  <headerFooter>
    <oddFooter>&amp;L&amp;A&amp;C&amp;P of &amp;N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13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8.88671875" style="207" customWidth="1"/>
    <col min="3" max="3" width="73.44140625" style="207" customWidth="1"/>
    <col min="4" max="11" width="14.5546875" style="207" customWidth="1"/>
    <col min="12" max="12" width="0.88671875" style="207" customWidth="1"/>
    <col min="13" max="16384" width="8.88671875" hidden="1"/>
  </cols>
  <sheetData>
    <row r="1" spans="2:11" s="207" customFormat="1" ht="10.35" customHeight="1" thickBot="1"/>
    <row r="2" spans="2:11" s="207" customFormat="1" ht="14.4" customHeight="1">
      <c r="B2" s="2633" t="s">
        <v>723</v>
      </c>
      <c r="C2" s="2669"/>
      <c r="D2" s="2669"/>
      <c r="E2" s="2669"/>
      <c r="F2" s="2669"/>
      <c r="G2" s="2669"/>
      <c r="H2" s="2669"/>
      <c r="I2" s="2669"/>
      <c r="J2" s="2669"/>
      <c r="K2" s="2670"/>
    </row>
    <row r="3" spans="2:11" s="207" customFormat="1" ht="15" thickBot="1">
      <c r="B3" s="2671"/>
      <c r="C3" s="2672"/>
      <c r="D3" s="2672"/>
      <c r="E3" s="2672"/>
      <c r="F3" s="2672"/>
      <c r="G3" s="2672"/>
      <c r="H3" s="2672"/>
      <c r="I3" s="2672"/>
      <c r="J3" s="2672"/>
      <c r="K3" s="2673"/>
    </row>
    <row r="4" spans="2:11" s="207" customFormat="1" ht="6" customHeight="1" thickBot="1"/>
    <row r="5" spans="2:11" s="207" customFormat="1">
      <c r="B5" s="2481" t="s">
        <v>1153</v>
      </c>
      <c r="C5" s="2482"/>
      <c r="D5" s="1647" t="s">
        <v>177</v>
      </c>
      <c r="E5" s="1860" t="s">
        <v>7</v>
      </c>
      <c r="F5" s="1860" t="s">
        <v>1233</v>
      </c>
      <c r="G5" s="1860" t="s">
        <v>1237</v>
      </c>
      <c r="H5" s="1860" t="s">
        <v>1234</v>
      </c>
      <c r="I5" s="1860" t="s">
        <v>1238</v>
      </c>
      <c r="J5" s="1860" t="s">
        <v>1289</v>
      </c>
      <c r="K5" s="1648" t="s">
        <v>1294</v>
      </c>
    </row>
    <row r="6" spans="2:11" s="181" customFormat="1" ht="14.4" customHeight="1" thickBot="1">
      <c r="B6" s="2565"/>
      <c r="C6" s="2566"/>
      <c r="D6" s="1649" t="s">
        <v>428</v>
      </c>
      <c r="E6" s="1861" t="s">
        <v>207</v>
      </c>
      <c r="F6" s="1861" t="s">
        <v>428</v>
      </c>
      <c r="G6" s="1861" t="s">
        <v>207</v>
      </c>
      <c r="H6" s="1861" t="s">
        <v>428</v>
      </c>
      <c r="I6" s="1861" t="s">
        <v>207</v>
      </c>
      <c r="J6" s="1861" t="s">
        <v>428</v>
      </c>
      <c r="K6" s="1650" t="s">
        <v>207</v>
      </c>
    </row>
    <row r="7" spans="2:11" s="181" customFormat="1" ht="15" customHeight="1" thickBot="1">
      <c r="B7" s="2483"/>
      <c r="C7" s="2484"/>
      <c r="D7" s="2825" t="str">
        <f>+CurrQtr</f>
        <v>Q4 2019</v>
      </c>
      <c r="E7" s="2824"/>
      <c r="F7" s="2824" t="s">
        <v>1288</v>
      </c>
      <c r="G7" s="2824"/>
      <c r="H7" s="2824" t="s">
        <v>1222</v>
      </c>
      <c r="I7" s="2824"/>
      <c r="J7" s="2824" t="s">
        <v>971</v>
      </c>
      <c r="K7" s="2826"/>
    </row>
    <row r="8" spans="2:11" s="181" customFormat="1" ht="13.8">
      <c r="B8" s="448">
        <v>1</v>
      </c>
      <c r="C8" s="449" t="s">
        <v>427</v>
      </c>
      <c r="D8" s="1862"/>
      <c r="E8" s="1854">
        <v>563</v>
      </c>
      <c r="F8" s="1863"/>
      <c r="G8" s="1948">
        <v>472</v>
      </c>
      <c r="H8" s="1863"/>
      <c r="I8" s="1854">
        <v>550</v>
      </c>
      <c r="J8" s="1863"/>
      <c r="K8" s="1855">
        <v>398</v>
      </c>
    </row>
    <row r="9" spans="2:11" s="181" customFormat="1" ht="27" customHeight="1">
      <c r="B9" s="296">
        <v>2</v>
      </c>
      <c r="C9" s="306" t="s">
        <v>665</v>
      </c>
      <c r="D9" s="257">
        <v>9108</v>
      </c>
      <c r="E9" s="287">
        <v>194</v>
      </c>
      <c r="F9" s="287">
        <v>7463</v>
      </c>
      <c r="G9" s="287">
        <v>159</v>
      </c>
      <c r="H9" s="287">
        <v>8222</v>
      </c>
      <c r="I9" s="287">
        <v>174</v>
      </c>
      <c r="J9" s="287">
        <v>7671</v>
      </c>
      <c r="K9" s="248">
        <v>158</v>
      </c>
    </row>
    <row r="10" spans="2:11" s="181" customFormat="1" ht="13.8">
      <c r="B10" s="296">
        <v>3</v>
      </c>
      <c r="C10" s="460" t="s">
        <v>425</v>
      </c>
      <c r="D10" s="257">
        <v>1084</v>
      </c>
      <c r="E10" s="287">
        <v>22</v>
      </c>
      <c r="F10" s="287">
        <v>570</v>
      </c>
      <c r="G10" s="287">
        <v>11</v>
      </c>
      <c r="H10" s="287">
        <v>383</v>
      </c>
      <c r="I10" s="287">
        <v>8</v>
      </c>
      <c r="J10" s="287">
        <v>736</v>
      </c>
      <c r="K10" s="248">
        <v>15</v>
      </c>
    </row>
    <row r="11" spans="2:11" s="181" customFormat="1" ht="13.8">
      <c r="B11" s="296">
        <v>4</v>
      </c>
      <c r="C11" s="460" t="s">
        <v>424</v>
      </c>
      <c r="D11" s="257">
        <v>5811</v>
      </c>
      <c r="E11" s="287">
        <v>128</v>
      </c>
      <c r="F11" s="287">
        <v>5416</v>
      </c>
      <c r="G11" s="287">
        <v>118</v>
      </c>
      <c r="H11" s="287">
        <v>5725</v>
      </c>
      <c r="I11" s="287">
        <v>124</v>
      </c>
      <c r="J11" s="287">
        <v>4638</v>
      </c>
      <c r="K11" s="248">
        <v>97</v>
      </c>
    </row>
    <row r="12" spans="2:11" s="181" customFormat="1" ht="13.8">
      <c r="B12" s="296">
        <v>5</v>
      </c>
      <c r="C12" s="460" t="s">
        <v>423</v>
      </c>
      <c r="D12" s="257">
        <v>2213</v>
      </c>
      <c r="E12" s="287">
        <v>44</v>
      </c>
      <c r="F12" s="287">
        <v>1477</v>
      </c>
      <c r="G12" s="287">
        <v>30</v>
      </c>
      <c r="H12" s="287">
        <v>2114</v>
      </c>
      <c r="I12" s="287">
        <v>42</v>
      </c>
      <c r="J12" s="287">
        <v>2297</v>
      </c>
      <c r="K12" s="248">
        <v>46</v>
      </c>
    </row>
    <row r="13" spans="2:11" s="181" customFormat="1" ht="13.8">
      <c r="B13" s="296">
        <v>6</v>
      </c>
      <c r="C13" s="460" t="s">
        <v>422</v>
      </c>
      <c r="D13" s="257">
        <v>0</v>
      </c>
      <c r="E13" s="287">
        <v>0</v>
      </c>
      <c r="F13" s="287">
        <v>0</v>
      </c>
      <c r="G13" s="287">
        <v>0</v>
      </c>
      <c r="H13" s="287">
        <v>0</v>
      </c>
      <c r="I13" s="287">
        <v>0</v>
      </c>
      <c r="J13" s="287">
        <v>0</v>
      </c>
      <c r="K13" s="248">
        <v>0</v>
      </c>
    </row>
    <row r="14" spans="2:11" s="181" customFormat="1" ht="13.8">
      <c r="B14" s="296">
        <v>7</v>
      </c>
      <c r="C14" s="306" t="s">
        <v>421</v>
      </c>
      <c r="D14" s="257">
        <v>5551</v>
      </c>
      <c r="E14" s="1303"/>
      <c r="F14" s="287">
        <v>3917</v>
      </c>
      <c r="G14" s="1303"/>
      <c r="H14" s="287">
        <v>4733</v>
      </c>
      <c r="I14" s="1303"/>
      <c r="J14" s="287">
        <v>4956</v>
      </c>
      <c r="K14" s="1302"/>
    </row>
    <row r="15" spans="2:11" s="181" customFormat="1" ht="13.8">
      <c r="B15" s="296">
        <v>8</v>
      </c>
      <c r="C15" s="306" t="s">
        <v>2</v>
      </c>
      <c r="D15" s="257">
        <v>0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48">
        <v>0</v>
      </c>
    </row>
    <row r="16" spans="2:11" s="181" customFormat="1" ht="13.8">
      <c r="B16" s="296">
        <v>9</v>
      </c>
      <c r="C16" s="306" t="s">
        <v>1</v>
      </c>
      <c r="D16" s="257">
        <v>566</v>
      </c>
      <c r="E16" s="287">
        <v>369</v>
      </c>
      <c r="F16" s="287">
        <v>649</v>
      </c>
      <c r="G16" s="287">
        <v>313</v>
      </c>
      <c r="H16" s="287">
        <v>595</v>
      </c>
      <c r="I16" s="287">
        <v>376</v>
      </c>
      <c r="J16" s="287">
        <v>420</v>
      </c>
      <c r="K16" s="248">
        <v>240</v>
      </c>
    </row>
    <row r="17" spans="1:12" s="181" customFormat="1" ht="15.6" thickBot="1">
      <c r="B17" s="405">
        <v>10</v>
      </c>
      <c r="C17" s="447" t="s">
        <v>1509</v>
      </c>
      <c r="D17" s="1864">
        <v>998</v>
      </c>
      <c r="E17" s="388">
        <v>0</v>
      </c>
      <c r="F17" s="388">
        <v>962</v>
      </c>
      <c r="G17" s="388">
        <v>0</v>
      </c>
      <c r="H17" s="388">
        <v>878</v>
      </c>
      <c r="I17" s="388">
        <v>0</v>
      </c>
      <c r="J17" s="388">
        <v>886</v>
      </c>
      <c r="K17" s="389">
        <v>0</v>
      </c>
    </row>
    <row r="18" spans="1:12" s="181" customFormat="1" ht="13.8">
      <c r="B18" s="394">
        <v>11</v>
      </c>
      <c r="C18" s="395" t="s">
        <v>426</v>
      </c>
      <c r="D18" s="1865"/>
      <c r="E18" s="434">
        <v>117</v>
      </c>
      <c r="F18" s="1305"/>
      <c r="G18" s="434">
        <v>131</v>
      </c>
      <c r="H18" s="1305"/>
      <c r="I18" s="434">
        <v>100</v>
      </c>
      <c r="J18" s="1305"/>
      <c r="K18" s="436">
        <v>51</v>
      </c>
    </row>
    <row r="19" spans="1:12" s="181" customFormat="1" ht="27" customHeight="1">
      <c r="B19" s="296">
        <v>12</v>
      </c>
      <c r="C19" s="306" t="s">
        <v>705</v>
      </c>
      <c r="D19" s="25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48">
        <v>0</v>
      </c>
    </row>
    <row r="20" spans="1:12" s="181" customFormat="1" ht="13.8">
      <c r="B20" s="296">
        <v>13</v>
      </c>
      <c r="C20" s="460" t="s">
        <v>425</v>
      </c>
      <c r="D20" s="257">
        <v>0</v>
      </c>
      <c r="E20" s="287">
        <v>0</v>
      </c>
      <c r="F20" s="287">
        <v>0</v>
      </c>
      <c r="G20" s="287">
        <v>0</v>
      </c>
      <c r="H20" s="287">
        <v>0</v>
      </c>
      <c r="I20" s="287">
        <v>0</v>
      </c>
      <c r="J20" s="287">
        <v>0</v>
      </c>
      <c r="K20" s="248">
        <v>0</v>
      </c>
    </row>
    <row r="21" spans="1:12" s="181" customFormat="1" ht="13.8">
      <c r="B21" s="296">
        <v>14</v>
      </c>
      <c r="C21" s="460" t="s">
        <v>424</v>
      </c>
      <c r="D21" s="257">
        <v>0</v>
      </c>
      <c r="E21" s="287">
        <v>0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  <c r="K21" s="248">
        <v>0</v>
      </c>
    </row>
    <row r="22" spans="1:12" s="181" customFormat="1" ht="13.8">
      <c r="B22" s="296">
        <v>15</v>
      </c>
      <c r="C22" s="460" t="s">
        <v>423</v>
      </c>
      <c r="D22" s="25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48">
        <v>0</v>
      </c>
    </row>
    <row r="23" spans="1:12" s="181" customFormat="1" ht="13.8">
      <c r="B23" s="296">
        <v>16</v>
      </c>
      <c r="C23" s="460" t="s">
        <v>422</v>
      </c>
      <c r="D23" s="257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48">
        <v>0</v>
      </c>
    </row>
    <row r="24" spans="1:12" s="181" customFormat="1" ht="13.8">
      <c r="B24" s="296">
        <v>17</v>
      </c>
      <c r="C24" s="306" t="s">
        <v>421</v>
      </c>
      <c r="D24" s="257">
        <v>0</v>
      </c>
      <c r="E24" s="1303"/>
      <c r="F24" s="287">
        <v>0</v>
      </c>
      <c r="G24" s="1303"/>
      <c r="H24" s="287">
        <v>0</v>
      </c>
      <c r="I24" s="1303"/>
      <c r="J24" s="287">
        <v>0</v>
      </c>
      <c r="K24" s="1302"/>
    </row>
    <row r="25" spans="1:12" s="181" customFormat="1" ht="13.8">
      <c r="B25" s="296">
        <v>18</v>
      </c>
      <c r="C25" s="306" t="s">
        <v>2</v>
      </c>
      <c r="D25" s="257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48">
        <v>0</v>
      </c>
    </row>
    <row r="26" spans="1:12" s="181" customFormat="1" ht="13.8">
      <c r="B26" s="296">
        <v>19</v>
      </c>
      <c r="C26" s="306" t="s">
        <v>1</v>
      </c>
      <c r="D26" s="257">
        <v>9</v>
      </c>
      <c r="E26" s="287">
        <v>117</v>
      </c>
      <c r="F26" s="287">
        <v>10</v>
      </c>
      <c r="G26" s="287">
        <v>131</v>
      </c>
      <c r="H26" s="287">
        <v>8</v>
      </c>
      <c r="I26" s="287">
        <v>100</v>
      </c>
      <c r="J26" s="287">
        <v>4</v>
      </c>
      <c r="K26" s="248">
        <v>51</v>
      </c>
    </row>
    <row r="27" spans="1:12" s="181" customFormat="1" thickBot="1">
      <c r="B27" s="405">
        <v>20</v>
      </c>
      <c r="C27" s="447" t="s">
        <v>0</v>
      </c>
      <c r="D27" s="1864">
        <v>0</v>
      </c>
      <c r="E27" s="388">
        <v>0</v>
      </c>
      <c r="F27" s="388">
        <v>0</v>
      </c>
      <c r="G27" s="388">
        <v>0</v>
      </c>
      <c r="H27" s="388">
        <v>0</v>
      </c>
      <c r="I27" s="388">
        <v>0</v>
      </c>
      <c r="J27" s="388">
        <v>0</v>
      </c>
      <c r="K27" s="389">
        <v>0</v>
      </c>
    </row>
    <row r="28" spans="1:12" s="181" customFormat="1" ht="13.8">
      <c r="B28" s="2019" t="s">
        <v>1508</v>
      </c>
      <c r="C28" s="1552"/>
      <c r="D28" s="1254"/>
      <c r="E28" s="1254"/>
      <c r="F28" s="1254"/>
      <c r="G28" s="1254"/>
      <c r="H28" s="1254"/>
      <c r="I28" s="1254"/>
      <c r="J28" s="1254"/>
      <c r="K28" s="1254"/>
    </row>
    <row r="29" spans="1:12" s="181" customFormat="1" ht="13.8">
      <c r="B29" s="1252"/>
      <c r="C29" s="1552"/>
      <c r="D29" s="1254"/>
      <c r="E29" s="1254"/>
      <c r="F29" s="1254"/>
      <c r="G29" s="1254"/>
      <c r="H29" s="1254"/>
      <c r="I29" s="1254"/>
      <c r="J29" s="1254"/>
      <c r="K29" s="1254"/>
    </row>
    <row r="30" spans="1:12" s="181" customFormat="1" ht="5.0999999999999996" customHeight="1">
      <c r="C30" s="181" t="s">
        <v>173</v>
      </c>
    </row>
    <row r="31" spans="1:12" s="98" customFormat="1" ht="13.8" hidden="1">
      <c r="A31" s="181"/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</row>
    <row r="32" spans="1:12" s="98" customFormat="1" ht="13.8" hidden="1">
      <c r="A32" s="181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</row>
    <row r="33" spans="1:12" s="98" customFormat="1" ht="13.8" hidden="1">
      <c r="A33" s="181"/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</row>
    <row r="34" spans="1:12" s="98" customFormat="1" ht="13.8" hidden="1">
      <c r="A34" s="181"/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</row>
    <row r="35" spans="1:12" s="98" customFormat="1" ht="13.8" hidden="1">
      <c r="A35" s="181"/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</row>
    <row r="36" spans="1:12" s="98" customFormat="1" ht="13.8" hidden="1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</row>
    <row r="37" spans="1:12" s="98" customFormat="1" ht="13.8" hidden="1">
      <c r="A37" s="181"/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</row>
    <row r="38" spans="1:12" s="98" customFormat="1" ht="13.8" hidden="1">
      <c r="A38" s="181"/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</row>
    <row r="39" spans="1:12" s="98" customFormat="1" ht="13.8" hidden="1">
      <c r="A39" s="181"/>
      <c r="B39" s="181"/>
      <c r="C39" s="181"/>
      <c r="D39" s="181"/>
      <c r="E39" s="181"/>
      <c r="F39" s="181"/>
      <c r="G39" s="181"/>
      <c r="H39" s="181"/>
      <c r="I39" s="181"/>
      <c r="J39" s="181"/>
      <c r="K39" s="181"/>
      <c r="L39" s="181"/>
    </row>
    <row r="40" spans="1:12" s="98" customFormat="1" ht="13.8" hidden="1">
      <c r="A40" s="181"/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</row>
    <row r="41" spans="1:12" s="98" customFormat="1" ht="13.8" hidden="1">
      <c r="A41" s="181"/>
      <c r="B41" s="181"/>
      <c r="C41" s="181"/>
      <c r="D41" s="181"/>
      <c r="E41" s="181"/>
      <c r="F41" s="181"/>
      <c r="G41" s="181"/>
      <c r="H41" s="181"/>
      <c r="I41" s="181"/>
      <c r="J41" s="181"/>
      <c r="K41" s="181"/>
      <c r="L41" s="181"/>
    </row>
    <row r="42" spans="1:12" s="98" customFormat="1" ht="13.8" hidden="1">
      <c r="A42" s="181"/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</row>
    <row r="43" spans="1:12" s="98" customFormat="1" ht="13.8" hidden="1">
      <c r="A43" s="181"/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</row>
    <row r="44" spans="1:12" s="98" customFormat="1" ht="13.8" hidden="1">
      <c r="A44" s="181"/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</row>
    <row r="45" spans="1:12" s="98" customFormat="1" ht="13.8" hidden="1">
      <c r="A45" s="181"/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</row>
    <row r="46" spans="1:12" s="98" customFormat="1" ht="13.8" hidden="1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</row>
    <row r="47" spans="1:12" s="98" customFormat="1" ht="13.8" hidden="1">
      <c r="A47" s="181"/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</row>
    <row r="48" spans="1:12" s="98" customFormat="1" ht="13.8" hidden="1">
      <c r="A48" s="181"/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</row>
    <row r="49" spans="1:12" s="98" customFormat="1" ht="13.8" hidden="1">
      <c r="A49" s="181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</row>
    <row r="50" spans="1:12" s="98" customFormat="1" ht="13.8" hidden="1">
      <c r="A50" s="181"/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</row>
    <row r="51" spans="1:12" s="98" customFormat="1" ht="13.8" hidden="1">
      <c r="A51" s="181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</row>
    <row r="52" spans="1:12" s="98" customFormat="1" ht="13.8" hidden="1">
      <c r="A52" s="181"/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</row>
    <row r="53" spans="1:12" s="98" customFormat="1" ht="13.8" hidden="1">
      <c r="A53" s="181"/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</row>
    <row r="54" spans="1:12" s="98" customFormat="1" ht="13.8" hidden="1">
      <c r="A54" s="181"/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</row>
    <row r="55" spans="1:12" s="98" customFormat="1" ht="13.8" hidden="1">
      <c r="A55" s="181"/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</row>
    <row r="56" spans="1:12" s="98" customFormat="1" ht="13.8" hidden="1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</row>
    <row r="57" spans="1:12" s="98" customFormat="1" ht="13.8" hidden="1">
      <c r="A57" s="181"/>
      <c r="B57" s="181"/>
      <c r="C57" s="181"/>
      <c r="D57" s="181"/>
      <c r="E57" s="181"/>
      <c r="F57" s="181"/>
      <c r="G57" s="181"/>
      <c r="H57" s="181"/>
      <c r="I57" s="181"/>
      <c r="J57" s="181"/>
      <c r="K57" s="181"/>
      <c r="L57" s="181"/>
    </row>
    <row r="58" spans="1:12" s="98" customFormat="1" ht="13.8" hidden="1">
      <c r="A58" s="181"/>
      <c r="B58" s="181"/>
      <c r="C58" s="181"/>
      <c r="D58" s="181"/>
      <c r="E58" s="181"/>
      <c r="F58" s="181"/>
      <c r="G58" s="181"/>
      <c r="H58" s="181"/>
      <c r="I58" s="181"/>
      <c r="J58" s="181"/>
      <c r="K58" s="181"/>
      <c r="L58" s="181"/>
    </row>
    <row r="59" spans="1:12" s="98" customFormat="1" ht="13.8" hidden="1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</row>
    <row r="60" spans="1:12" s="98" customFormat="1" ht="13.8" hidden="1">
      <c r="A60" s="181"/>
      <c r="B60" s="181"/>
      <c r="C60" s="181"/>
      <c r="D60" s="181"/>
      <c r="E60" s="181"/>
      <c r="F60" s="181"/>
      <c r="G60" s="181"/>
      <c r="H60" s="181"/>
      <c r="I60" s="181"/>
      <c r="J60" s="181"/>
      <c r="K60" s="181"/>
      <c r="L60" s="181"/>
    </row>
    <row r="61" spans="1:12" s="98" customFormat="1" ht="13.8" hidden="1">
      <c r="A61" s="181"/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</row>
    <row r="62" spans="1:12" s="98" customFormat="1" ht="13.8" hidden="1">
      <c r="A62" s="181"/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</row>
    <row r="63" spans="1:12" s="98" customFormat="1" ht="13.8" hidden="1">
      <c r="A63" s="181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</row>
    <row r="64" spans="1:12" s="98" customFormat="1" ht="13.8" hidden="1">
      <c r="A64" s="181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</row>
    <row r="65" spans="1:12" s="98" customFormat="1" ht="13.8" hidden="1">
      <c r="A65" s="181"/>
      <c r="B65" s="181"/>
      <c r="C65" s="181"/>
      <c r="D65" s="181"/>
      <c r="E65" s="181"/>
      <c r="F65" s="181"/>
      <c r="G65" s="181"/>
      <c r="H65" s="181"/>
      <c r="I65" s="181"/>
      <c r="J65" s="181"/>
      <c r="K65" s="181"/>
      <c r="L65" s="181"/>
    </row>
    <row r="66" spans="1:12" s="98" customFormat="1" ht="13.8" hidden="1">
      <c r="A66" s="181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</row>
    <row r="67" spans="1:12" s="98" customFormat="1" ht="13.8" hidden="1">
      <c r="A67" s="181"/>
      <c r="B67" s="181"/>
      <c r="C67" s="181"/>
      <c r="D67" s="181"/>
      <c r="E67" s="181"/>
      <c r="F67" s="181"/>
      <c r="G67" s="181"/>
      <c r="H67" s="181"/>
      <c r="I67" s="181"/>
      <c r="J67" s="181"/>
      <c r="K67" s="181"/>
      <c r="L67" s="181"/>
    </row>
    <row r="68" spans="1:12" s="98" customFormat="1" ht="13.8" hidden="1">
      <c r="A68" s="181"/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81"/>
    </row>
    <row r="69" spans="1:12" s="98" customFormat="1" ht="13.8" hidden="1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</row>
    <row r="70" spans="1:12" s="98" customFormat="1" ht="13.8" hidden="1">
      <c r="A70" s="181"/>
      <c r="B70" s="181"/>
      <c r="C70" s="181"/>
      <c r="D70" s="181"/>
      <c r="E70" s="181"/>
      <c r="F70" s="181"/>
      <c r="G70" s="181"/>
      <c r="H70" s="181"/>
      <c r="I70" s="181"/>
      <c r="J70" s="181"/>
      <c r="K70" s="181"/>
      <c r="L70" s="181"/>
    </row>
    <row r="71" spans="1:12" s="98" customFormat="1" ht="13.8" hidden="1">
      <c r="A71" s="181"/>
      <c r="B71" s="181"/>
      <c r="C71" s="181"/>
      <c r="D71" s="181"/>
      <c r="E71" s="181"/>
      <c r="F71" s="181"/>
      <c r="G71" s="181"/>
      <c r="H71" s="181"/>
      <c r="I71" s="181"/>
      <c r="J71" s="181"/>
      <c r="K71" s="181"/>
      <c r="L71" s="181"/>
    </row>
    <row r="72" spans="1:12" s="98" customFormat="1" ht="13.8" hidden="1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</row>
    <row r="73" spans="1:12" s="98" customFormat="1" ht="13.8" hidden="1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</row>
    <row r="74" spans="1:12" s="98" customFormat="1" ht="13.8" hidden="1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</row>
    <row r="75" spans="1:12" s="98" customFormat="1" ht="13.8" hidden="1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</row>
    <row r="76" spans="1:12" s="98" customFormat="1" ht="13.8" hidden="1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</row>
    <row r="77" spans="1:12" s="98" customFormat="1" ht="13.8" hidden="1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</row>
    <row r="78" spans="1:12" s="98" customFormat="1" ht="13.8" hidden="1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</row>
    <row r="79" spans="1:12" s="98" customFormat="1" ht="13.8" hidden="1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</row>
    <row r="80" spans="1:12" s="98" customFormat="1" ht="13.8" hidden="1">
      <c r="A80" s="181"/>
      <c r="B80" s="181"/>
      <c r="C80" s="181"/>
      <c r="D80" s="181"/>
      <c r="E80" s="181"/>
      <c r="F80" s="181"/>
      <c r="G80" s="181"/>
      <c r="H80" s="181"/>
      <c r="I80" s="181"/>
      <c r="J80" s="181"/>
      <c r="K80" s="181"/>
      <c r="L80" s="181"/>
    </row>
    <row r="81" spans="1:12" s="98" customFormat="1" ht="13.8" hidden="1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</row>
    <row r="82" spans="1:12" s="98" customFormat="1" ht="13.8" hidden="1">
      <c r="A82" s="181"/>
      <c r="B82" s="181"/>
      <c r="C82" s="181"/>
      <c r="D82" s="181"/>
      <c r="E82" s="181"/>
      <c r="F82" s="181"/>
      <c r="G82" s="181"/>
      <c r="H82" s="181"/>
      <c r="I82" s="181"/>
      <c r="J82" s="181"/>
      <c r="K82" s="181"/>
      <c r="L82" s="181"/>
    </row>
    <row r="83" spans="1:12" s="98" customFormat="1" ht="13.8" hidden="1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</row>
    <row r="84" spans="1:12" s="98" customFormat="1" ht="13.8" hidden="1">
      <c r="A84" s="181"/>
      <c r="B84" s="181"/>
      <c r="C84" s="181"/>
      <c r="D84" s="181"/>
      <c r="E84" s="181"/>
      <c r="F84" s="181"/>
      <c r="G84" s="181"/>
      <c r="H84" s="181"/>
      <c r="I84" s="181"/>
      <c r="J84" s="181"/>
      <c r="K84" s="181"/>
      <c r="L84" s="181"/>
    </row>
    <row r="85" spans="1:12" s="98" customFormat="1" ht="13.8" hidden="1">
      <c r="A85" s="181"/>
      <c r="B85" s="181"/>
      <c r="C85" s="181"/>
      <c r="D85" s="181"/>
      <c r="E85" s="181"/>
      <c r="F85" s="181"/>
      <c r="G85" s="181"/>
      <c r="H85" s="181"/>
      <c r="I85" s="181"/>
      <c r="J85" s="181"/>
      <c r="K85" s="181"/>
      <c r="L85" s="181"/>
    </row>
    <row r="86" spans="1:12" s="98" customFormat="1" ht="13.8" hidden="1">
      <c r="A86" s="181"/>
      <c r="B86" s="181"/>
      <c r="C86" s="181"/>
      <c r="D86" s="181"/>
      <c r="E86" s="181"/>
      <c r="F86" s="181"/>
      <c r="G86" s="181"/>
      <c r="H86" s="181"/>
      <c r="I86" s="181"/>
      <c r="J86" s="181"/>
      <c r="K86" s="181"/>
      <c r="L86" s="181"/>
    </row>
    <row r="87" spans="1:12" s="98" customFormat="1" ht="13.8" hidden="1">
      <c r="A87" s="181"/>
      <c r="B87" s="181"/>
      <c r="C87" s="181"/>
      <c r="D87" s="181"/>
      <c r="E87" s="181"/>
      <c r="F87" s="181"/>
      <c r="G87" s="181"/>
      <c r="H87" s="181"/>
      <c r="I87" s="181"/>
      <c r="J87" s="181"/>
      <c r="K87" s="181"/>
      <c r="L87" s="181"/>
    </row>
    <row r="88" spans="1:12" s="98" customFormat="1" ht="13.8" hidden="1">
      <c r="A88" s="181"/>
      <c r="B88" s="181"/>
      <c r="C88" s="181"/>
      <c r="D88" s="181"/>
      <c r="E88" s="181"/>
      <c r="F88" s="181"/>
      <c r="G88" s="181"/>
      <c r="H88" s="181"/>
      <c r="I88" s="181"/>
      <c r="J88" s="181"/>
      <c r="K88" s="181"/>
      <c r="L88" s="181"/>
    </row>
    <row r="89" spans="1:12" s="98" customFormat="1" ht="13.8" hidden="1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</row>
    <row r="90" spans="1:12" s="98" customFormat="1" ht="13.8" hidden="1">
      <c r="A90" s="181"/>
      <c r="B90" s="181"/>
      <c r="C90" s="181"/>
      <c r="D90" s="181"/>
      <c r="E90" s="181"/>
      <c r="F90" s="181"/>
      <c r="G90" s="181"/>
      <c r="H90" s="181"/>
      <c r="I90" s="181"/>
      <c r="J90" s="181"/>
      <c r="K90" s="181"/>
      <c r="L90" s="181"/>
    </row>
    <row r="91" spans="1:12" s="98" customFormat="1" ht="13.8" hidden="1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</row>
    <row r="92" spans="1:12" s="98" customFormat="1" ht="13.8" hidden="1">
      <c r="A92" s="181"/>
      <c r="B92" s="181"/>
      <c r="C92" s="181"/>
      <c r="D92" s="181"/>
      <c r="E92" s="181"/>
      <c r="F92" s="181"/>
      <c r="G92" s="181"/>
      <c r="H92" s="181"/>
      <c r="I92" s="181"/>
      <c r="J92" s="181"/>
      <c r="K92" s="181"/>
      <c r="L92" s="181"/>
    </row>
    <row r="93" spans="1:12" s="98" customFormat="1" ht="13.8" hidden="1">
      <c r="A93" s="181"/>
      <c r="B93" s="181"/>
      <c r="C93" s="181"/>
      <c r="D93" s="181"/>
      <c r="E93" s="181"/>
      <c r="F93" s="181"/>
      <c r="G93" s="181"/>
      <c r="H93" s="181"/>
      <c r="I93" s="181"/>
      <c r="J93" s="181"/>
      <c r="K93" s="181"/>
      <c r="L93" s="181"/>
    </row>
    <row r="94" spans="1:12" s="98" customFormat="1" ht="13.8" hidden="1">
      <c r="A94" s="181"/>
      <c r="B94" s="181"/>
      <c r="C94" s="181"/>
      <c r="D94" s="181"/>
      <c r="E94" s="181"/>
      <c r="F94" s="181"/>
      <c r="G94" s="181"/>
      <c r="H94" s="181"/>
      <c r="I94" s="181"/>
      <c r="J94" s="181"/>
      <c r="K94" s="181"/>
      <c r="L94" s="181"/>
    </row>
    <row r="95" spans="1:12" s="98" customFormat="1" ht="13.8" hidden="1">
      <c r="A95" s="181"/>
      <c r="B95" s="181"/>
      <c r="C95" s="181"/>
      <c r="D95" s="181"/>
      <c r="E95" s="181"/>
      <c r="F95" s="181"/>
      <c r="G95" s="181"/>
      <c r="H95" s="181"/>
      <c r="I95" s="181"/>
      <c r="J95" s="181"/>
      <c r="K95" s="181"/>
      <c r="L95" s="181"/>
    </row>
    <row r="96" spans="1:12" s="98" customFormat="1" ht="13.8" hidden="1">
      <c r="A96" s="181"/>
      <c r="B96" s="181"/>
      <c r="C96" s="181"/>
      <c r="D96" s="181"/>
      <c r="E96" s="181"/>
      <c r="F96" s="181"/>
      <c r="G96" s="181"/>
      <c r="H96" s="181"/>
      <c r="I96" s="181"/>
      <c r="J96" s="181"/>
      <c r="K96" s="181"/>
      <c r="L96" s="181"/>
    </row>
    <row r="97" spans="1:12" s="98" customFormat="1" ht="13.8" hidden="1">
      <c r="A97" s="181"/>
      <c r="B97" s="181"/>
      <c r="C97" s="181"/>
      <c r="D97" s="181"/>
      <c r="E97" s="181"/>
      <c r="F97" s="181"/>
      <c r="G97" s="181"/>
      <c r="H97" s="181"/>
      <c r="I97" s="181"/>
      <c r="J97" s="181"/>
      <c r="K97" s="181"/>
      <c r="L97" s="181"/>
    </row>
    <row r="98" spans="1:12" s="98" customFormat="1" ht="13.8" hidden="1">
      <c r="A98" s="181"/>
      <c r="B98" s="181"/>
      <c r="C98" s="181"/>
      <c r="D98" s="181"/>
      <c r="E98" s="181"/>
      <c r="F98" s="181"/>
      <c r="G98" s="181"/>
      <c r="H98" s="181"/>
      <c r="I98" s="181"/>
      <c r="J98" s="181"/>
      <c r="K98" s="181"/>
      <c r="L98" s="181"/>
    </row>
    <row r="99" spans="1:12" s="98" customFormat="1" ht="13.8" hidden="1">
      <c r="A99" s="181"/>
      <c r="B99" s="181"/>
      <c r="C99" s="181"/>
      <c r="D99" s="181"/>
      <c r="E99" s="181"/>
      <c r="F99" s="181"/>
      <c r="G99" s="181"/>
      <c r="H99" s="181"/>
      <c r="I99" s="181"/>
      <c r="J99" s="181"/>
      <c r="K99" s="181"/>
      <c r="L99" s="181"/>
    </row>
    <row r="100" spans="1:12" s="98" customFormat="1" ht="13.8" hidden="1">
      <c r="A100" s="181"/>
      <c r="B100" s="181"/>
      <c r="C100" s="181"/>
      <c r="D100" s="181"/>
      <c r="E100" s="181"/>
      <c r="F100" s="181"/>
      <c r="G100" s="181"/>
      <c r="H100" s="181"/>
      <c r="I100" s="181"/>
      <c r="J100" s="181"/>
      <c r="K100" s="181"/>
      <c r="L100" s="181"/>
    </row>
    <row r="101" spans="1:12" s="98" customFormat="1" ht="13.8" hidden="1">
      <c r="A101" s="181"/>
      <c r="B101" s="181"/>
      <c r="C101" s="181"/>
      <c r="D101" s="181"/>
      <c r="E101" s="181"/>
      <c r="F101" s="181"/>
      <c r="G101" s="181"/>
      <c r="H101" s="181"/>
      <c r="I101" s="181"/>
      <c r="J101" s="181"/>
      <c r="K101" s="181"/>
      <c r="L101" s="181"/>
    </row>
    <row r="102" spans="1:12" s="98" customFormat="1" ht="13.8" hidden="1">
      <c r="A102" s="181"/>
      <c r="B102" s="181"/>
      <c r="C102" s="181"/>
      <c r="D102" s="181"/>
      <c r="E102" s="181"/>
      <c r="F102" s="181"/>
      <c r="G102" s="181"/>
      <c r="H102" s="181"/>
      <c r="I102" s="181"/>
      <c r="J102" s="181"/>
      <c r="K102" s="181"/>
      <c r="L102" s="181"/>
    </row>
    <row r="103" spans="1:12" s="98" customFormat="1" ht="13.8" hidden="1">
      <c r="A103" s="181"/>
      <c r="B103" s="181"/>
      <c r="C103" s="181"/>
      <c r="D103" s="181"/>
      <c r="E103" s="181"/>
      <c r="F103" s="181"/>
      <c r="G103" s="181"/>
      <c r="H103" s="181"/>
      <c r="I103" s="181"/>
      <c r="J103" s="181"/>
      <c r="K103" s="181"/>
      <c r="L103" s="181"/>
    </row>
    <row r="104" spans="1:12" s="98" customFormat="1" ht="13.8" hidden="1">
      <c r="A104" s="181"/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  <c r="L104" s="181"/>
    </row>
    <row r="105" spans="1:12" s="98" customFormat="1" ht="13.8" hidden="1">
      <c r="A105" s="181"/>
      <c r="B105" s="181"/>
      <c r="C105" s="181"/>
      <c r="D105" s="181"/>
      <c r="E105" s="181"/>
      <c r="F105" s="181"/>
      <c r="G105" s="181"/>
      <c r="H105" s="181"/>
      <c r="I105" s="181"/>
      <c r="J105" s="181"/>
      <c r="K105" s="181"/>
      <c r="L105" s="181"/>
    </row>
    <row r="106" spans="1:12" s="98" customFormat="1" ht="13.8" hidden="1">
      <c r="A106" s="181"/>
      <c r="B106" s="181"/>
      <c r="C106" s="181"/>
      <c r="D106" s="181"/>
      <c r="E106" s="181"/>
      <c r="F106" s="181"/>
      <c r="G106" s="181"/>
      <c r="H106" s="181"/>
      <c r="I106" s="181"/>
      <c r="J106" s="181"/>
      <c r="K106" s="181"/>
      <c r="L106" s="181"/>
    </row>
    <row r="107" spans="1:12" s="98" customFormat="1" ht="13.8" hidden="1">
      <c r="A107" s="181"/>
      <c r="B107" s="181"/>
      <c r="C107" s="181"/>
      <c r="D107" s="181"/>
      <c r="E107" s="181"/>
      <c r="F107" s="181"/>
      <c r="G107" s="181"/>
      <c r="H107" s="181"/>
      <c r="I107" s="181"/>
      <c r="J107" s="181"/>
      <c r="K107" s="181"/>
      <c r="L107" s="181"/>
    </row>
    <row r="108" spans="1:12" s="98" customFormat="1" ht="13.8" hidden="1">
      <c r="A108" s="181"/>
      <c r="B108" s="181"/>
      <c r="C108" s="181"/>
      <c r="D108" s="181"/>
      <c r="E108" s="181"/>
      <c r="F108" s="181"/>
      <c r="G108" s="181"/>
      <c r="H108" s="181"/>
      <c r="I108" s="181"/>
      <c r="J108" s="181"/>
      <c r="K108" s="181"/>
      <c r="L108" s="181"/>
    </row>
    <row r="109" spans="1:12" s="98" customFormat="1" ht="13.8" hidden="1">
      <c r="A109" s="181"/>
      <c r="B109" s="181"/>
      <c r="C109" s="181"/>
      <c r="D109" s="181"/>
      <c r="E109" s="181"/>
      <c r="F109" s="181"/>
      <c r="G109" s="181"/>
      <c r="H109" s="181"/>
      <c r="I109" s="181"/>
      <c r="J109" s="181"/>
      <c r="K109" s="181"/>
      <c r="L109" s="181"/>
    </row>
    <row r="110" spans="1:12" s="98" customFormat="1" ht="13.8" hidden="1">
      <c r="A110" s="181"/>
      <c r="B110" s="181"/>
      <c r="C110" s="181"/>
      <c r="D110" s="181"/>
      <c r="E110" s="181"/>
      <c r="F110" s="181"/>
      <c r="G110" s="181"/>
      <c r="H110" s="181"/>
      <c r="I110" s="181"/>
      <c r="J110" s="181"/>
      <c r="K110" s="181"/>
      <c r="L110" s="181"/>
    </row>
    <row r="111" spans="1:12" s="98" customFormat="1" ht="13.8" hidden="1">
      <c r="A111" s="181"/>
      <c r="B111" s="181"/>
      <c r="C111" s="181"/>
      <c r="D111" s="181"/>
      <c r="E111" s="181"/>
      <c r="F111" s="181"/>
      <c r="G111" s="181"/>
      <c r="H111" s="181"/>
      <c r="I111" s="181"/>
      <c r="J111" s="181"/>
      <c r="K111" s="181"/>
      <c r="L111" s="181"/>
    </row>
    <row r="112" spans="1:12" s="98" customFormat="1" ht="13.8" hidden="1">
      <c r="A112" s="181"/>
      <c r="B112" s="181"/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</row>
    <row r="113" spans="1:12" s="98" customFormat="1" ht="13.8" hidden="1">
      <c r="A113" s="181"/>
      <c r="B113" s="181"/>
      <c r="C113" s="181"/>
      <c r="D113" s="181"/>
      <c r="E113" s="181"/>
      <c r="F113" s="181"/>
      <c r="G113" s="181"/>
      <c r="H113" s="181"/>
      <c r="I113" s="181"/>
      <c r="J113" s="181"/>
      <c r="K113" s="181"/>
      <c r="L113" s="181"/>
    </row>
  </sheetData>
  <mergeCells count="6">
    <mergeCell ref="F7:G7"/>
    <mergeCell ref="B2:K3"/>
    <mergeCell ref="D7:E7"/>
    <mergeCell ref="J7:K7"/>
    <mergeCell ref="B5:C7"/>
    <mergeCell ref="H7:I7"/>
  </mergeCells>
  <pageMargins left="0.70866141732283472" right="0.70866141732283472" top="0.74803149606299213" bottom="0.74803149606299213" header="0.31496062992125984" footer="0.31496062992125984"/>
  <pageSetup scale="61" orientation="landscape" r:id="rId1"/>
  <headerFooter>
    <oddFooter>&amp;L&amp;A&amp;C&amp;P of &amp;N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AP159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10.44140625" customWidth="1"/>
    <col min="3" max="3" width="20.88671875" customWidth="1"/>
    <col min="4" max="13" width="13.5546875" customWidth="1"/>
    <col min="14" max="14" width="1.5546875" customWidth="1"/>
    <col min="15" max="42" width="0" hidden="1" customWidth="1"/>
    <col min="43" max="16384" width="8.88671875" hidden="1"/>
  </cols>
  <sheetData>
    <row r="1" spans="1:14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</row>
    <row r="2" spans="1:14" ht="14.4" customHeight="1">
      <c r="B2" s="2633" t="s">
        <v>768</v>
      </c>
      <c r="C2" s="2829"/>
      <c r="D2" s="2829"/>
      <c r="E2" s="2829"/>
      <c r="F2" s="2829"/>
      <c r="G2" s="2829"/>
      <c r="H2" s="2829"/>
      <c r="I2" s="2829"/>
      <c r="J2" s="2829"/>
      <c r="K2" s="2829"/>
      <c r="L2" s="2829"/>
      <c r="M2" s="2830"/>
      <c r="N2" s="207"/>
    </row>
    <row r="3" spans="1:14" ht="15" thickBot="1">
      <c r="B3" s="2831"/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3"/>
      <c r="N3" s="207"/>
    </row>
    <row r="4" spans="1:14" ht="15" thickBot="1"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</row>
    <row r="5" spans="1:14" ht="15.6" customHeight="1">
      <c r="B5" s="2632" t="s">
        <v>1153</v>
      </c>
      <c r="C5" s="2534"/>
      <c r="D5" s="254" t="s">
        <v>857</v>
      </c>
      <c r="E5" s="1454" t="s">
        <v>856</v>
      </c>
      <c r="F5" s="1372" t="s">
        <v>7</v>
      </c>
      <c r="G5" s="1374" t="s">
        <v>176</v>
      </c>
      <c r="H5" s="254" t="s">
        <v>6</v>
      </c>
      <c r="I5" s="272" t="s">
        <v>220</v>
      </c>
      <c r="J5" s="203" t="s">
        <v>219</v>
      </c>
      <c r="K5" s="304" t="s">
        <v>316</v>
      </c>
      <c r="L5" s="272" t="s">
        <v>315</v>
      </c>
      <c r="M5" s="203" t="s">
        <v>337</v>
      </c>
      <c r="N5" s="207"/>
    </row>
    <row r="6" spans="1:14" s="98" customFormat="1" ht="15" customHeight="1">
      <c r="A6" s="181"/>
      <c r="B6" s="2535"/>
      <c r="C6" s="2536"/>
      <c r="D6" s="2522" t="s">
        <v>797</v>
      </c>
      <c r="E6" s="2559"/>
      <c r="F6" s="2548"/>
      <c r="G6" s="2524"/>
      <c r="H6" s="2522" t="s">
        <v>854</v>
      </c>
      <c r="I6" s="2548"/>
      <c r="J6" s="2524"/>
      <c r="K6" s="2559" t="s">
        <v>855</v>
      </c>
      <c r="L6" s="2548"/>
      <c r="M6" s="2524"/>
      <c r="N6" s="181"/>
    </row>
    <row r="7" spans="1:14" s="98" customFormat="1" ht="15" customHeight="1" thickBot="1">
      <c r="A7" s="181"/>
      <c r="B7" s="2537"/>
      <c r="C7" s="2538"/>
      <c r="D7" s="1369" t="s">
        <v>445</v>
      </c>
      <c r="E7" s="1367" t="s">
        <v>445</v>
      </c>
      <c r="F7" s="1367" t="s">
        <v>444</v>
      </c>
      <c r="G7" s="1370" t="s">
        <v>324</v>
      </c>
      <c r="H7" s="261" t="s">
        <v>445</v>
      </c>
      <c r="I7" s="273" t="s">
        <v>444</v>
      </c>
      <c r="J7" s="262" t="s">
        <v>324</v>
      </c>
      <c r="K7" s="332" t="s">
        <v>445</v>
      </c>
      <c r="L7" s="273" t="s">
        <v>444</v>
      </c>
      <c r="M7" s="262" t="s">
        <v>324</v>
      </c>
      <c r="N7" s="181"/>
    </row>
    <row r="8" spans="1:14" s="98" customFormat="1" ht="15" customHeight="1" thickBot="1">
      <c r="A8" s="181"/>
      <c r="B8" s="2686" t="str">
        <f>CurrQtr</f>
        <v>Q4 2019</v>
      </c>
      <c r="C8" s="2687"/>
      <c r="D8" s="458"/>
      <c r="E8" s="452"/>
      <c r="F8" s="399"/>
      <c r="G8" s="450"/>
      <c r="H8" s="458"/>
      <c r="I8" s="399"/>
      <c r="J8" s="450"/>
      <c r="K8" s="452"/>
      <c r="L8" s="399"/>
      <c r="M8" s="450"/>
      <c r="N8" s="181"/>
    </row>
    <row r="9" spans="1:14" s="98" customFormat="1" ht="13.8">
      <c r="A9" s="181"/>
      <c r="B9" s="2827">
        <v>1</v>
      </c>
      <c r="C9" s="461" t="s">
        <v>443</v>
      </c>
      <c r="D9" s="1760">
        <v>134</v>
      </c>
      <c r="E9" s="1761">
        <v>382</v>
      </c>
      <c r="F9" s="1762">
        <v>0</v>
      </c>
      <c r="G9" s="1763">
        <v>516</v>
      </c>
      <c r="H9" s="1760">
        <v>10047</v>
      </c>
      <c r="I9" s="1762">
        <v>0</v>
      </c>
      <c r="J9" s="1763">
        <v>10047</v>
      </c>
      <c r="K9" s="1761">
        <v>4293</v>
      </c>
      <c r="L9" s="1762">
        <v>0</v>
      </c>
      <c r="M9" s="1763">
        <v>4293</v>
      </c>
      <c r="N9" s="181"/>
    </row>
    <row r="10" spans="1:14" s="98" customFormat="1" ht="13.8">
      <c r="A10" s="181"/>
      <c r="B10" s="2828"/>
      <c r="C10" s="2397" t="s">
        <v>438</v>
      </c>
      <c r="D10" s="457"/>
      <c r="E10" s="455"/>
      <c r="F10" s="402"/>
      <c r="G10" s="456"/>
      <c r="H10" s="457"/>
      <c r="I10" s="402"/>
      <c r="J10" s="456"/>
      <c r="K10" s="455"/>
      <c r="L10" s="402"/>
      <c r="M10" s="456"/>
      <c r="N10" s="181"/>
    </row>
    <row r="11" spans="1:14" s="98" customFormat="1" ht="15">
      <c r="A11" s="181"/>
      <c r="B11" s="296">
        <v>2</v>
      </c>
      <c r="C11" s="460" t="s">
        <v>853</v>
      </c>
      <c r="D11" s="458">
        <v>0</v>
      </c>
      <c r="E11" s="452">
        <v>0</v>
      </c>
      <c r="F11" s="399">
        <v>0</v>
      </c>
      <c r="G11" s="450">
        <v>0</v>
      </c>
      <c r="H11" s="458">
        <v>510</v>
      </c>
      <c r="I11" s="399">
        <v>0</v>
      </c>
      <c r="J11" s="450">
        <v>510</v>
      </c>
      <c r="K11" s="452">
        <v>80</v>
      </c>
      <c r="L11" s="399">
        <v>0</v>
      </c>
      <c r="M11" s="450">
        <v>80</v>
      </c>
      <c r="N11" s="181"/>
    </row>
    <row r="12" spans="1:14" s="98" customFormat="1" ht="13.8">
      <c r="A12" s="181"/>
      <c r="B12" s="296">
        <v>3</v>
      </c>
      <c r="C12" s="460" t="s">
        <v>442</v>
      </c>
      <c r="D12" s="458">
        <v>134</v>
      </c>
      <c r="E12" s="452">
        <v>0</v>
      </c>
      <c r="F12" s="399">
        <v>0</v>
      </c>
      <c r="G12" s="450">
        <v>134</v>
      </c>
      <c r="H12" s="458">
        <v>1303</v>
      </c>
      <c r="I12" s="399">
        <v>0</v>
      </c>
      <c r="J12" s="450">
        <v>1303</v>
      </c>
      <c r="K12" s="452">
        <v>2076</v>
      </c>
      <c r="L12" s="399">
        <v>0</v>
      </c>
      <c r="M12" s="450">
        <v>2076</v>
      </c>
      <c r="N12" s="181"/>
    </row>
    <row r="13" spans="1:14" s="98" customFormat="1" ht="13.8">
      <c r="A13" s="181"/>
      <c r="B13" s="296">
        <v>4</v>
      </c>
      <c r="C13" s="460" t="s">
        <v>441</v>
      </c>
      <c r="D13" s="458">
        <v>0</v>
      </c>
      <c r="E13" s="452">
        <v>102</v>
      </c>
      <c r="F13" s="399">
        <v>0</v>
      </c>
      <c r="G13" s="450">
        <v>102</v>
      </c>
      <c r="H13" s="458">
        <v>970</v>
      </c>
      <c r="I13" s="399">
        <v>0</v>
      </c>
      <c r="J13" s="450">
        <v>970</v>
      </c>
      <c r="K13" s="452">
        <v>932</v>
      </c>
      <c r="L13" s="399">
        <v>0</v>
      </c>
      <c r="M13" s="450">
        <v>932</v>
      </c>
      <c r="N13" s="181"/>
    </row>
    <row r="14" spans="1:14" s="98" customFormat="1" thickBot="1">
      <c r="A14" s="181"/>
      <c r="B14" s="405">
        <v>5</v>
      </c>
      <c r="C14" s="454" t="s">
        <v>440</v>
      </c>
      <c r="D14" s="459">
        <v>0</v>
      </c>
      <c r="E14" s="453">
        <v>280</v>
      </c>
      <c r="F14" s="401">
        <v>0</v>
      </c>
      <c r="G14" s="451">
        <v>280</v>
      </c>
      <c r="H14" s="459">
        <v>7264</v>
      </c>
      <c r="I14" s="401">
        <v>0</v>
      </c>
      <c r="J14" s="451">
        <v>7264</v>
      </c>
      <c r="K14" s="453">
        <v>1205</v>
      </c>
      <c r="L14" s="401">
        <v>0</v>
      </c>
      <c r="M14" s="451">
        <v>1205</v>
      </c>
      <c r="N14" s="181"/>
    </row>
    <row r="15" spans="1:14" s="98" customFormat="1" ht="13.8">
      <c r="A15" s="181"/>
      <c r="B15" s="2827">
        <v>6</v>
      </c>
      <c r="C15" s="461" t="s">
        <v>439</v>
      </c>
      <c r="D15" s="462">
        <v>0</v>
      </c>
      <c r="E15" s="465">
        <v>0</v>
      </c>
      <c r="F15" s="463">
        <v>0</v>
      </c>
      <c r="G15" s="464">
        <v>0</v>
      </c>
      <c r="H15" s="462">
        <v>8051</v>
      </c>
      <c r="I15" s="463">
        <v>0</v>
      </c>
      <c r="J15" s="464">
        <v>8051</v>
      </c>
      <c r="K15" s="462">
        <v>780</v>
      </c>
      <c r="L15" s="463">
        <v>0</v>
      </c>
      <c r="M15" s="464">
        <v>780</v>
      </c>
      <c r="N15" s="181"/>
    </row>
    <row r="16" spans="1:14" s="98" customFormat="1" ht="13.8">
      <c r="A16" s="181"/>
      <c r="B16" s="2828"/>
      <c r="C16" s="2397" t="s">
        <v>438</v>
      </c>
      <c r="D16" s="457"/>
      <c r="E16" s="455"/>
      <c r="F16" s="402"/>
      <c r="G16" s="456"/>
      <c r="H16" s="457"/>
      <c r="I16" s="402"/>
      <c r="J16" s="456"/>
      <c r="K16" s="455"/>
      <c r="L16" s="402"/>
      <c r="M16" s="456"/>
      <c r="N16" s="181"/>
    </row>
    <row r="17" spans="1:15" s="98" customFormat="1" ht="13.8">
      <c r="A17" s="181"/>
      <c r="B17" s="296">
        <v>7</v>
      </c>
      <c r="C17" s="460" t="s">
        <v>437</v>
      </c>
      <c r="D17" s="458">
        <v>0</v>
      </c>
      <c r="E17" s="452">
        <v>0</v>
      </c>
      <c r="F17" s="399">
        <v>0</v>
      </c>
      <c r="G17" s="450">
        <v>0</v>
      </c>
      <c r="H17" s="458">
        <v>4975</v>
      </c>
      <c r="I17" s="399">
        <v>0</v>
      </c>
      <c r="J17" s="450">
        <v>4975</v>
      </c>
      <c r="K17" s="452">
        <v>0</v>
      </c>
      <c r="L17" s="399">
        <v>0</v>
      </c>
      <c r="M17" s="450">
        <v>0</v>
      </c>
      <c r="N17" s="181"/>
    </row>
    <row r="18" spans="1:15" s="98" customFormat="1" ht="27.6">
      <c r="A18" s="181"/>
      <c r="B18" s="296">
        <v>8</v>
      </c>
      <c r="C18" s="460" t="s">
        <v>436</v>
      </c>
      <c r="D18" s="458">
        <v>0</v>
      </c>
      <c r="E18" s="452">
        <v>0</v>
      </c>
      <c r="F18" s="399">
        <v>0</v>
      </c>
      <c r="G18" s="450">
        <v>0</v>
      </c>
      <c r="H18" s="458">
        <v>0</v>
      </c>
      <c r="I18" s="399">
        <v>0</v>
      </c>
      <c r="J18" s="450">
        <v>0</v>
      </c>
      <c r="K18" s="452">
        <v>0</v>
      </c>
      <c r="L18" s="399">
        <v>0</v>
      </c>
      <c r="M18" s="450">
        <v>0</v>
      </c>
      <c r="N18" s="181"/>
    </row>
    <row r="19" spans="1:15" s="98" customFormat="1" ht="27.6">
      <c r="A19" s="181"/>
      <c r="B19" s="296">
        <v>9</v>
      </c>
      <c r="C19" s="460" t="s">
        <v>435</v>
      </c>
      <c r="D19" s="458">
        <v>0</v>
      </c>
      <c r="E19" s="452">
        <v>0</v>
      </c>
      <c r="F19" s="399">
        <v>0</v>
      </c>
      <c r="G19" s="450">
        <v>0</v>
      </c>
      <c r="H19" s="458">
        <v>2157</v>
      </c>
      <c r="I19" s="399">
        <v>0</v>
      </c>
      <c r="J19" s="450">
        <v>2157</v>
      </c>
      <c r="K19" s="452">
        <v>453</v>
      </c>
      <c r="L19" s="399">
        <v>0</v>
      </c>
      <c r="M19" s="450">
        <v>453</v>
      </c>
      <c r="N19" s="181"/>
      <c r="O19" s="188"/>
    </row>
    <row r="20" spans="1:15" s="98" customFormat="1" ht="13.8">
      <c r="A20" s="181"/>
      <c r="B20" s="296">
        <v>10</v>
      </c>
      <c r="C20" s="460" t="s">
        <v>434</v>
      </c>
      <c r="D20" s="458">
        <v>0</v>
      </c>
      <c r="E20" s="452">
        <v>0</v>
      </c>
      <c r="F20" s="399">
        <v>0</v>
      </c>
      <c r="G20" s="450">
        <v>0</v>
      </c>
      <c r="H20" s="458">
        <v>919</v>
      </c>
      <c r="I20" s="399">
        <v>0</v>
      </c>
      <c r="J20" s="450">
        <v>919</v>
      </c>
      <c r="K20" s="452">
        <v>270</v>
      </c>
      <c r="L20" s="399">
        <v>0</v>
      </c>
      <c r="M20" s="450">
        <v>270</v>
      </c>
      <c r="N20" s="181"/>
    </row>
    <row r="21" spans="1:15" s="98" customFormat="1" thickBot="1">
      <c r="A21" s="181"/>
      <c r="B21" s="405">
        <v>11</v>
      </c>
      <c r="C21" s="454" t="s">
        <v>769</v>
      </c>
      <c r="D21" s="459">
        <v>0</v>
      </c>
      <c r="E21" s="453">
        <v>0</v>
      </c>
      <c r="F21" s="401">
        <v>0</v>
      </c>
      <c r="G21" s="451">
        <v>0</v>
      </c>
      <c r="H21" s="459">
        <v>0</v>
      </c>
      <c r="I21" s="401">
        <v>0</v>
      </c>
      <c r="J21" s="451">
        <v>0</v>
      </c>
      <c r="K21" s="453">
        <v>57</v>
      </c>
      <c r="L21" s="401">
        <v>0</v>
      </c>
      <c r="M21" s="451">
        <v>57</v>
      </c>
      <c r="N21" s="181"/>
    </row>
    <row r="22" spans="1:15" s="98" customFormat="1" thickBot="1">
      <c r="A22" s="181"/>
      <c r="B22" s="1830"/>
      <c r="C22" s="1830"/>
      <c r="D22" s="1830"/>
      <c r="E22" s="1830"/>
      <c r="F22" s="1830"/>
      <c r="G22" s="1830"/>
      <c r="H22" s="1830"/>
      <c r="I22" s="1830"/>
      <c r="J22" s="1830"/>
      <c r="K22" s="1830"/>
      <c r="L22" s="1830"/>
      <c r="M22" s="1830"/>
      <c r="N22" s="181"/>
    </row>
    <row r="23" spans="1:15" s="98" customFormat="1" ht="15" customHeight="1" thickBot="1">
      <c r="A23" s="181"/>
      <c r="B23" s="2686" t="s">
        <v>1288</v>
      </c>
      <c r="C23" s="2687"/>
      <c r="D23" s="1651"/>
      <c r="E23" s="1652"/>
      <c r="F23" s="404"/>
      <c r="G23" s="1653"/>
      <c r="H23" s="1651"/>
      <c r="I23" s="404"/>
      <c r="J23" s="1653"/>
      <c r="K23" s="1652"/>
      <c r="L23" s="404"/>
      <c r="M23" s="1653"/>
      <c r="N23" s="181"/>
    </row>
    <row r="24" spans="1:15" s="98" customFormat="1" ht="13.8">
      <c r="A24" s="181"/>
      <c r="B24" s="2827">
        <v>1</v>
      </c>
      <c r="C24" s="461" t="s">
        <v>443</v>
      </c>
      <c r="D24" s="462">
        <v>134</v>
      </c>
      <c r="E24" s="465">
        <v>382</v>
      </c>
      <c r="F24" s="463">
        <v>0</v>
      </c>
      <c r="G24" s="464">
        <v>516</v>
      </c>
      <c r="H24" s="462">
        <v>10551</v>
      </c>
      <c r="I24" s="463">
        <v>0</v>
      </c>
      <c r="J24" s="464">
        <v>10551</v>
      </c>
      <c r="K24" s="462">
        <v>4027</v>
      </c>
      <c r="L24" s="463">
        <v>0</v>
      </c>
      <c r="M24" s="464">
        <v>4027</v>
      </c>
      <c r="N24" s="181"/>
    </row>
    <row r="25" spans="1:15" s="98" customFormat="1" ht="13.8">
      <c r="A25" s="181"/>
      <c r="B25" s="2828"/>
      <c r="C25" s="2397" t="s">
        <v>438</v>
      </c>
      <c r="D25" s="457"/>
      <c r="E25" s="455"/>
      <c r="F25" s="402"/>
      <c r="G25" s="456"/>
      <c r="H25" s="457"/>
      <c r="I25" s="402"/>
      <c r="J25" s="456"/>
      <c r="K25" s="455"/>
      <c r="L25" s="402"/>
      <c r="M25" s="456"/>
      <c r="N25" s="181"/>
    </row>
    <row r="26" spans="1:15" s="98" customFormat="1" ht="15">
      <c r="A26" s="181"/>
      <c r="B26" s="1952">
        <v>2</v>
      </c>
      <c r="C26" s="460" t="s">
        <v>853</v>
      </c>
      <c r="D26" s="458">
        <v>0</v>
      </c>
      <c r="E26" s="452">
        <v>0</v>
      </c>
      <c r="F26" s="399">
        <v>0</v>
      </c>
      <c r="G26" s="450">
        <v>0</v>
      </c>
      <c r="H26" s="458">
        <v>510</v>
      </c>
      <c r="I26" s="399">
        <v>0</v>
      </c>
      <c r="J26" s="450">
        <v>510</v>
      </c>
      <c r="K26" s="452">
        <v>80</v>
      </c>
      <c r="L26" s="399">
        <v>0</v>
      </c>
      <c r="M26" s="450">
        <v>80</v>
      </c>
      <c r="N26" s="181"/>
    </row>
    <row r="27" spans="1:15" s="98" customFormat="1" ht="13.8">
      <c r="A27" s="181"/>
      <c r="B27" s="1952">
        <v>3</v>
      </c>
      <c r="C27" s="460" t="s">
        <v>442</v>
      </c>
      <c r="D27" s="458">
        <v>134</v>
      </c>
      <c r="E27" s="452">
        <v>0</v>
      </c>
      <c r="F27" s="399">
        <v>0</v>
      </c>
      <c r="G27" s="450">
        <v>134</v>
      </c>
      <c r="H27" s="458">
        <v>1306</v>
      </c>
      <c r="I27" s="399">
        <v>0</v>
      </c>
      <c r="J27" s="450">
        <v>1306</v>
      </c>
      <c r="K27" s="452">
        <v>2000</v>
      </c>
      <c r="L27" s="399">
        <v>0</v>
      </c>
      <c r="M27" s="450">
        <v>2000</v>
      </c>
      <c r="N27" s="181"/>
    </row>
    <row r="28" spans="1:15" s="98" customFormat="1" ht="13.8">
      <c r="A28" s="181"/>
      <c r="B28" s="1952">
        <v>4</v>
      </c>
      <c r="C28" s="460" t="s">
        <v>441</v>
      </c>
      <c r="D28" s="458">
        <v>0</v>
      </c>
      <c r="E28" s="452">
        <v>102</v>
      </c>
      <c r="F28" s="399">
        <v>0</v>
      </c>
      <c r="G28" s="450">
        <v>102</v>
      </c>
      <c r="H28" s="458">
        <v>1303</v>
      </c>
      <c r="I28" s="399">
        <v>0</v>
      </c>
      <c r="J28" s="450">
        <v>1303</v>
      </c>
      <c r="K28" s="452">
        <v>759</v>
      </c>
      <c r="L28" s="399">
        <v>0</v>
      </c>
      <c r="M28" s="450">
        <v>759</v>
      </c>
      <c r="N28" s="181"/>
    </row>
    <row r="29" spans="1:15" s="98" customFormat="1" thickBot="1">
      <c r="A29" s="181"/>
      <c r="B29" s="1383">
        <v>5</v>
      </c>
      <c r="C29" s="454" t="s">
        <v>440</v>
      </c>
      <c r="D29" s="459">
        <v>0</v>
      </c>
      <c r="E29" s="453">
        <v>280</v>
      </c>
      <c r="F29" s="401">
        <v>0</v>
      </c>
      <c r="G29" s="451">
        <v>280</v>
      </c>
      <c r="H29" s="459">
        <v>7432</v>
      </c>
      <c r="I29" s="401">
        <v>0</v>
      </c>
      <c r="J29" s="451">
        <v>7432</v>
      </c>
      <c r="K29" s="453">
        <v>1188</v>
      </c>
      <c r="L29" s="401">
        <v>0</v>
      </c>
      <c r="M29" s="451">
        <v>1188</v>
      </c>
      <c r="N29" s="181"/>
    </row>
    <row r="30" spans="1:15" s="98" customFormat="1" ht="13.8">
      <c r="A30" s="181"/>
      <c r="B30" s="2827">
        <v>6</v>
      </c>
      <c r="C30" s="461" t="s">
        <v>439</v>
      </c>
      <c r="D30" s="462">
        <v>0</v>
      </c>
      <c r="E30" s="465">
        <v>0</v>
      </c>
      <c r="F30" s="463">
        <v>0</v>
      </c>
      <c r="G30" s="464">
        <v>0</v>
      </c>
      <c r="H30" s="462">
        <v>7856</v>
      </c>
      <c r="I30" s="463">
        <v>0</v>
      </c>
      <c r="J30" s="464">
        <v>7856</v>
      </c>
      <c r="K30" s="462">
        <v>824</v>
      </c>
      <c r="L30" s="463">
        <v>0</v>
      </c>
      <c r="M30" s="464">
        <v>824</v>
      </c>
      <c r="N30" s="181"/>
    </row>
    <row r="31" spans="1:15" s="98" customFormat="1" ht="13.8">
      <c r="A31" s="181"/>
      <c r="B31" s="2828"/>
      <c r="C31" s="2397" t="s">
        <v>438</v>
      </c>
      <c r="D31" s="457"/>
      <c r="E31" s="455"/>
      <c r="F31" s="402"/>
      <c r="G31" s="456"/>
      <c r="H31" s="457"/>
      <c r="I31" s="402"/>
      <c r="J31" s="456"/>
      <c r="K31" s="455"/>
      <c r="L31" s="402"/>
      <c r="M31" s="456"/>
      <c r="N31" s="181"/>
    </row>
    <row r="32" spans="1:15" s="98" customFormat="1" ht="13.8">
      <c r="A32" s="181"/>
      <c r="B32" s="1952">
        <v>7</v>
      </c>
      <c r="C32" s="460" t="s">
        <v>437</v>
      </c>
      <c r="D32" s="458">
        <v>0</v>
      </c>
      <c r="E32" s="452">
        <v>0</v>
      </c>
      <c r="F32" s="399">
        <v>0</v>
      </c>
      <c r="G32" s="450">
        <v>0</v>
      </c>
      <c r="H32" s="458">
        <v>4639</v>
      </c>
      <c r="I32" s="399">
        <v>0</v>
      </c>
      <c r="J32" s="450">
        <v>4639</v>
      </c>
      <c r="K32" s="452">
        <v>0</v>
      </c>
      <c r="L32" s="399">
        <v>0</v>
      </c>
      <c r="M32" s="450">
        <v>0</v>
      </c>
      <c r="N32" s="181"/>
    </row>
    <row r="33" spans="1:15" s="98" customFormat="1" ht="27.6">
      <c r="A33" s="181"/>
      <c r="B33" s="1952">
        <v>8</v>
      </c>
      <c r="C33" s="460" t="s">
        <v>436</v>
      </c>
      <c r="D33" s="458">
        <v>0</v>
      </c>
      <c r="E33" s="452">
        <v>0</v>
      </c>
      <c r="F33" s="399">
        <v>0</v>
      </c>
      <c r="G33" s="450">
        <v>0</v>
      </c>
      <c r="H33" s="458">
        <v>0</v>
      </c>
      <c r="I33" s="399">
        <v>0</v>
      </c>
      <c r="J33" s="450">
        <v>0</v>
      </c>
      <c r="K33" s="452">
        <v>25</v>
      </c>
      <c r="L33" s="399">
        <v>0</v>
      </c>
      <c r="M33" s="450">
        <v>25</v>
      </c>
      <c r="N33" s="181"/>
    </row>
    <row r="34" spans="1:15" s="98" customFormat="1" ht="27.6">
      <c r="A34" s="181"/>
      <c r="B34" s="1952">
        <v>9</v>
      </c>
      <c r="C34" s="460" t="s">
        <v>435</v>
      </c>
      <c r="D34" s="458">
        <v>0</v>
      </c>
      <c r="E34" s="452">
        <v>0</v>
      </c>
      <c r="F34" s="399">
        <v>0</v>
      </c>
      <c r="G34" s="450">
        <v>0</v>
      </c>
      <c r="H34" s="458">
        <v>2146</v>
      </c>
      <c r="I34" s="399">
        <v>0</v>
      </c>
      <c r="J34" s="450">
        <v>2146</v>
      </c>
      <c r="K34" s="452">
        <v>385</v>
      </c>
      <c r="L34" s="399">
        <v>0</v>
      </c>
      <c r="M34" s="450">
        <v>385</v>
      </c>
      <c r="N34" s="181"/>
      <c r="O34" s="263"/>
    </row>
    <row r="35" spans="1:15" s="98" customFormat="1" ht="13.8">
      <c r="A35" s="181"/>
      <c r="B35" s="1952">
        <v>10</v>
      </c>
      <c r="C35" s="460" t="s">
        <v>434</v>
      </c>
      <c r="D35" s="458">
        <v>0</v>
      </c>
      <c r="E35" s="452">
        <v>0</v>
      </c>
      <c r="F35" s="399">
        <v>0</v>
      </c>
      <c r="G35" s="450">
        <v>0</v>
      </c>
      <c r="H35" s="458">
        <v>1071</v>
      </c>
      <c r="I35" s="399">
        <v>0</v>
      </c>
      <c r="J35" s="450">
        <v>1071</v>
      </c>
      <c r="K35" s="452">
        <v>341</v>
      </c>
      <c r="L35" s="399">
        <v>0</v>
      </c>
      <c r="M35" s="450">
        <v>341</v>
      </c>
      <c r="N35" s="181"/>
    </row>
    <row r="36" spans="1:15" s="98" customFormat="1" thickBot="1">
      <c r="A36" s="181"/>
      <c r="B36" s="1383">
        <v>11</v>
      </c>
      <c r="C36" s="454" t="s">
        <v>769</v>
      </c>
      <c r="D36" s="459">
        <v>0</v>
      </c>
      <c r="E36" s="453">
        <v>0</v>
      </c>
      <c r="F36" s="401">
        <v>0</v>
      </c>
      <c r="G36" s="451">
        <v>0</v>
      </c>
      <c r="H36" s="459">
        <v>0</v>
      </c>
      <c r="I36" s="401">
        <v>0</v>
      </c>
      <c r="J36" s="451">
        <v>0</v>
      </c>
      <c r="K36" s="453">
        <v>73</v>
      </c>
      <c r="L36" s="401">
        <v>0</v>
      </c>
      <c r="M36" s="451">
        <v>73</v>
      </c>
      <c r="N36" s="181"/>
    </row>
    <row r="37" spans="1:15" s="98" customFormat="1" thickBot="1">
      <c r="A37" s="181"/>
      <c r="B37" s="1950"/>
      <c r="C37" s="1950"/>
      <c r="D37" s="1950"/>
      <c r="E37" s="1950"/>
      <c r="F37" s="1950"/>
      <c r="G37" s="1950"/>
      <c r="H37" s="1950"/>
      <c r="I37" s="1950"/>
      <c r="J37" s="1950"/>
      <c r="K37" s="1950"/>
      <c r="L37" s="1950"/>
      <c r="M37" s="1950"/>
      <c r="N37" s="181"/>
    </row>
    <row r="38" spans="1:15" s="98" customFormat="1" ht="15" customHeight="1" thickBot="1">
      <c r="A38" s="181"/>
      <c r="B38" s="2686" t="s">
        <v>1222</v>
      </c>
      <c r="C38" s="2687"/>
      <c r="D38" s="1651"/>
      <c r="E38" s="1652"/>
      <c r="F38" s="404"/>
      <c r="G38" s="1653"/>
      <c r="H38" s="1651"/>
      <c r="I38" s="404"/>
      <c r="J38" s="1653"/>
      <c r="K38" s="1652"/>
      <c r="L38" s="404"/>
      <c r="M38" s="1653"/>
      <c r="N38" s="181"/>
    </row>
    <row r="39" spans="1:15" s="98" customFormat="1" ht="13.8">
      <c r="A39" s="181"/>
      <c r="B39" s="2827">
        <v>1</v>
      </c>
      <c r="C39" s="461" t="s">
        <v>443</v>
      </c>
      <c r="D39" s="462">
        <v>134</v>
      </c>
      <c r="E39" s="465">
        <v>485</v>
      </c>
      <c r="F39" s="463">
        <v>0</v>
      </c>
      <c r="G39" s="464">
        <v>619</v>
      </c>
      <c r="H39" s="462">
        <v>11340</v>
      </c>
      <c r="I39" s="463">
        <v>0</v>
      </c>
      <c r="J39" s="464">
        <v>11340</v>
      </c>
      <c r="K39" s="462">
        <v>4053</v>
      </c>
      <c r="L39" s="463">
        <v>0</v>
      </c>
      <c r="M39" s="464">
        <v>4053</v>
      </c>
      <c r="N39" s="181"/>
    </row>
    <row r="40" spans="1:15" s="98" customFormat="1" ht="13.8">
      <c r="A40" s="181"/>
      <c r="B40" s="2828"/>
      <c r="C40" s="2397" t="s">
        <v>438</v>
      </c>
      <c r="D40" s="457"/>
      <c r="E40" s="455"/>
      <c r="F40" s="402"/>
      <c r="G40" s="456"/>
      <c r="H40" s="457"/>
      <c r="I40" s="402"/>
      <c r="J40" s="456"/>
      <c r="K40" s="455"/>
      <c r="L40" s="402"/>
      <c r="M40" s="456"/>
      <c r="N40" s="181"/>
    </row>
    <row r="41" spans="1:15" s="98" customFormat="1" ht="15">
      <c r="A41" s="181"/>
      <c r="B41" s="1833">
        <v>2</v>
      </c>
      <c r="C41" s="460" t="s">
        <v>853</v>
      </c>
      <c r="D41" s="458">
        <v>0</v>
      </c>
      <c r="E41" s="452">
        <v>0</v>
      </c>
      <c r="F41" s="399">
        <v>0</v>
      </c>
      <c r="G41" s="450">
        <v>0</v>
      </c>
      <c r="H41" s="458">
        <v>510</v>
      </c>
      <c r="I41" s="399">
        <v>0</v>
      </c>
      <c r="J41" s="450">
        <v>510</v>
      </c>
      <c r="K41" s="452">
        <v>142</v>
      </c>
      <c r="L41" s="399">
        <v>0</v>
      </c>
      <c r="M41" s="450">
        <v>142</v>
      </c>
      <c r="N41" s="181"/>
    </row>
    <row r="42" spans="1:15" s="98" customFormat="1" ht="13.8">
      <c r="A42" s="181"/>
      <c r="B42" s="1833">
        <v>3</v>
      </c>
      <c r="C42" s="460" t="s">
        <v>442</v>
      </c>
      <c r="D42" s="458">
        <v>134</v>
      </c>
      <c r="E42" s="452">
        <v>0</v>
      </c>
      <c r="F42" s="399">
        <v>0</v>
      </c>
      <c r="G42" s="450">
        <v>134</v>
      </c>
      <c r="H42" s="458">
        <v>608</v>
      </c>
      <c r="I42" s="399">
        <v>0</v>
      </c>
      <c r="J42" s="450">
        <v>608</v>
      </c>
      <c r="K42" s="452">
        <v>2000</v>
      </c>
      <c r="L42" s="399">
        <v>0</v>
      </c>
      <c r="M42" s="450">
        <v>2000</v>
      </c>
      <c r="N42" s="181"/>
    </row>
    <row r="43" spans="1:15" s="98" customFormat="1" ht="13.8">
      <c r="A43" s="181"/>
      <c r="B43" s="1833">
        <v>4</v>
      </c>
      <c r="C43" s="460" t="s">
        <v>441</v>
      </c>
      <c r="D43" s="458">
        <v>0</v>
      </c>
      <c r="E43" s="452">
        <v>205</v>
      </c>
      <c r="F43" s="399">
        <v>0</v>
      </c>
      <c r="G43" s="450">
        <v>205</v>
      </c>
      <c r="H43" s="458">
        <v>1897</v>
      </c>
      <c r="I43" s="399">
        <v>0</v>
      </c>
      <c r="J43" s="450">
        <v>1897</v>
      </c>
      <c r="K43" s="452">
        <v>670</v>
      </c>
      <c r="L43" s="399">
        <v>0</v>
      </c>
      <c r="M43" s="450">
        <v>670</v>
      </c>
      <c r="N43" s="181"/>
    </row>
    <row r="44" spans="1:15" s="98" customFormat="1" thickBot="1">
      <c r="A44" s="181"/>
      <c r="B44" s="1383">
        <v>5</v>
      </c>
      <c r="C44" s="454" t="s">
        <v>440</v>
      </c>
      <c r="D44" s="459">
        <v>0</v>
      </c>
      <c r="E44" s="453">
        <v>280</v>
      </c>
      <c r="F44" s="401">
        <v>0</v>
      </c>
      <c r="G44" s="451">
        <v>280</v>
      </c>
      <c r="H44" s="459">
        <v>8325</v>
      </c>
      <c r="I44" s="401">
        <v>0</v>
      </c>
      <c r="J44" s="451">
        <v>8325</v>
      </c>
      <c r="K44" s="453">
        <v>1241</v>
      </c>
      <c r="L44" s="401">
        <v>0</v>
      </c>
      <c r="M44" s="451">
        <v>1241</v>
      </c>
      <c r="N44" s="181"/>
    </row>
    <row r="45" spans="1:15" s="98" customFormat="1" ht="13.8">
      <c r="A45" s="181"/>
      <c r="B45" s="2827">
        <v>6</v>
      </c>
      <c r="C45" s="461" t="s">
        <v>439</v>
      </c>
      <c r="D45" s="462">
        <v>0</v>
      </c>
      <c r="E45" s="465">
        <v>0</v>
      </c>
      <c r="F45" s="463">
        <v>0</v>
      </c>
      <c r="G45" s="464">
        <v>0</v>
      </c>
      <c r="H45" s="462">
        <v>7374</v>
      </c>
      <c r="I45" s="463">
        <v>0</v>
      </c>
      <c r="J45" s="464">
        <v>7374</v>
      </c>
      <c r="K45" s="462">
        <v>812</v>
      </c>
      <c r="L45" s="463">
        <v>0</v>
      </c>
      <c r="M45" s="464">
        <v>812</v>
      </c>
      <c r="N45" s="181"/>
    </row>
    <row r="46" spans="1:15" s="98" customFormat="1" ht="13.8">
      <c r="A46" s="181"/>
      <c r="B46" s="2828"/>
      <c r="C46" s="2397" t="s">
        <v>438</v>
      </c>
      <c r="D46" s="457"/>
      <c r="E46" s="455"/>
      <c r="F46" s="402"/>
      <c r="G46" s="456"/>
      <c r="H46" s="457"/>
      <c r="I46" s="402"/>
      <c r="J46" s="456"/>
      <c r="K46" s="455"/>
      <c r="L46" s="402"/>
      <c r="M46" s="456"/>
      <c r="N46" s="181"/>
    </row>
    <row r="47" spans="1:15" s="98" customFormat="1" ht="13.8">
      <c r="A47" s="181"/>
      <c r="B47" s="1833">
        <v>7</v>
      </c>
      <c r="C47" s="460" t="s">
        <v>437</v>
      </c>
      <c r="D47" s="458">
        <v>0</v>
      </c>
      <c r="E47" s="452">
        <v>0</v>
      </c>
      <c r="F47" s="399">
        <v>0</v>
      </c>
      <c r="G47" s="450">
        <v>0</v>
      </c>
      <c r="H47" s="458">
        <v>3507</v>
      </c>
      <c r="I47" s="399">
        <v>0</v>
      </c>
      <c r="J47" s="450">
        <v>3507</v>
      </c>
      <c r="K47" s="452">
        <v>0</v>
      </c>
      <c r="L47" s="399">
        <v>0</v>
      </c>
      <c r="M47" s="450">
        <v>0</v>
      </c>
      <c r="N47" s="181"/>
    </row>
    <row r="48" spans="1:15" s="98" customFormat="1" ht="27.6">
      <c r="A48" s="181"/>
      <c r="B48" s="1833">
        <v>8</v>
      </c>
      <c r="C48" s="460" t="s">
        <v>436</v>
      </c>
      <c r="D48" s="458">
        <v>0</v>
      </c>
      <c r="E48" s="452">
        <v>0</v>
      </c>
      <c r="F48" s="399">
        <v>0</v>
      </c>
      <c r="G48" s="450">
        <v>0</v>
      </c>
      <c r="H48" s="458">
        <v>0</v>
      </c>
      <c r="I48" s="399">
        <v>0</v>
      </c>
      <c r="J48" s="450">
        <v>0</v>
      </c>
      <c r="K48" s="452">
        <v>25</v>
      </c>
      <c r="L48" s="399">
        <v>0</v>
      </c>
      <c r="M48" s="450">
        <v>25</v>
      </c>
      <c r="N48" s="181"/>
    </row>
    <row r="49" spans="1:15" s="98" customFormat="1" ht="27.6">
      <c r="A49" s="181"/>
      <c r="B49" s="1833">
        <v>9</v>
      </c>
      <c r="C49" s="460" t="s">
        <v>435</v>
      </c>
      <c r="D49" s="458">
        <v>0</v>
      </c>
      <c r="E49" s="452">
        <v>0</v>
      </c>
      <c r="F49" s="399">
        <v>0</v>
      </c>
      <c r="G49" s="450">
        <v>0</v>
      </c>
      <c r="H49" s="458">
        <v>2072</v>
      </c>
      <c r="I49" s="399">
        <v>0</v>
      </c>
      <c r="J49" s="450">
        <v>2072</v>
      </c>
      <c r="K49" s="452">
        <v>395</v>
      </c>
      <c r="L49" s="399">
        <v>0</v>
      </c>
      <c r="M49" s="450">
        <v>395</v>
      </c>
      <c r="N49" s="181"/>
      <c r="O49" s="263"/>
    </row>
    <row r="50" spans="1:15" s="98" customFormat="1" ht="13.8">
      <c r="A50" s="181"/>
      <c r="B50" s="1833">
        <v>10</v>
      </c>
      <c r="C50" s="460" t="s">
        <v>434</v>
      </c>
      <c r="D50" s="458">
        <v>0</v>
      </c>
      <c r="E50" s="452">
        <v>0</v>
      </c>
      <c r="F50" s="399">
        <v>0</v>
      </c>
      <c r="G50" s="450">
        <v>0</v>
      </c>
      <c r="H50" s="458">
        <v>1795</v>
      </c>
      <c r="I50" s="399">
        <v>0</v>
      </c>
      <c r="J50" s="450">
        <v>1795</v>
      </c>
      <c r="K50" s="452">
        <v>318</v>
      </c>
      <c r="L50" s="399">
        <v>0</v>
      </c>
      <c r="M50" s="450">
        <v>318</v>
      </c>
      <c r="N50" s="181"/>
    </row>
    <row r="51" spans="1:15" s="98" customFormat="1" thickBot="1">
      <c r="A51" s="181"/>
      <c r="B51" s="1383">
        <v>11</v>
      </c>
      <c r="C51" s="454" t="s">
        <v>769</v>
      </c>
      <c r="D51" s="459">
        <v>0</v>
      </c>
      <c r="E51" s="453">
        <v>0</v>
      </c>
      <c r="F51" s="401">
        <v>0</v>
      </c>
      <c r="G51" s="451">
        <v>0</v>
      </c>
      <c r="H51" s="459">
        <v>0</v>
      </c>
      <c r="I51" s="401">
        <v>0</v>
      </c>
      <c r="J51" s="451">
        <v>0</v>
      </c>
      <c r="K51" s="453">
        <v>74</v>
      </c>
      <c r="L51" s="401">
        <v>0</v>
      </c>
      <c r="M51" s="451">
        <v>74</v>
      </c>
      <c r="N51" s="181"/>
    </row>
    <row r="52" spans="1:15" s="98" customFormat="1" thickBot="1">
      <c r="A52" s="181"/>
      <c r="B52" s="1600"/>
      <c r="C52" s="1600"/>
      <c r="D52" s="1600"/>
      <c r="E52" s="1600"/>
      <c r="F52" s="1600"/>
      <c r="G52" s="1600"/>
      <c r="H52" s="1600"/>
      <c r="I52" s="1600"/>
      <c r="J52" s="1600"/>
      <c r="K52" s="1600"/>
      <c r="L52" s="1600"/>
      <c r="M52" s="1600"/>
      <c r="N52" s="181"/>
    </row>
    <row r="53" spans="1:15" s="98" customFormat="1" ht="15" customHeight="1" thickBot="1">
      <c r="A53" s="181"/>
      <c r="B53" s="2686" t="s">
        <v>971</v>
      </c>
      <c r="C53" s="2687"/>
      <c r="D53" s="1651"/>
      <c r="E53" s="1652"/>
      <c r="F53" s="404"/>
      <c r="G53" s="1653"/>
      <c r="H53" s="1651"/>
      <c r="I53" s="404"/>
      <c r="J53" s="1653"/>
      <c r="K53" s="1652"/>
      <c r="L53" s="404"/>
      <c r="M53" s="1653"/>
      <c r="N53" s="181"/>
    </row>
    <row r="54" spans="1:15" s="98" customFormat="1" ht="13.8">
      <c r="A54" s="181"/>
      <c r="B54" s="2827">
        <v>1</v>
      </c>
      <c r="C54" s="461" t="s">
        <v>443</v>
      </c>
      <c r="D54" s="462">
        <v>134</v>
      </c>
      <c r="E54" s="465">
        <v>524</v>
      </c>
      <c r="F54" s="463">
        <v>0</v>
      </c>
      <c r="G54" s="464">
        <v>658</v>
      </c>
      <c r="H54" s="462">
        <v>11314</v>
      </c>
      <c r="I54" s="463">
        <v>0</v>
      </c>
      <c r="J54" s="464">
        <v>11314</v>
      </c>
      <c r="K54" s="462">
        <v>4012</v>
      </c>
      <c r="L54" s="463">
        <v>0</v>
      </c>
      <c r="M54" s="464">
        <v>4012</v>
      </c>
      <c r="N54" s="181"/>
    </row>
    <row r="55" spans="1:15" s="98" customFormat="1" ht="13.8">
      <c r="A55" s="181"/>
      <c r="B55" s="2828"/>
      <c r="C55" s="2397" t="s">
        <v>438</v>
      </c>
      <c r="D55" s="457"/>
      <c r="E55" s="455"/>
      <c r="F55" s="402"/>
      <c r="G55" s="456"/>
      <c r="H55" s="457"/>
      <c r="I55" s="402"/>
      <c r="J55" s="456"/>
      <c r="K55" s="455"/>
      <c r="L55" s="402"/>
      <c r="M55" s="456"/>
      <c r="N55" s="181"/>
    </row>
    <row r="56" spans="1:15" s="98" customFormat="1" ht="15">
      <c r="A56" s="181"/>
      <c r="B56" s="1586">
        <v>2</v>
      </c>
      <c r="C56" s="460" t="s">
        <v>853</v>
      </c>
      <c r="D56" s="458">
        <v>0</v>
      </c>
      <c r="E56" s="452">
        <v>0</v>
      </c>
      <c r="F56" s="399">
        <v>0</v>
      </c>
      <c r="G56" s="450">
        <v>0</v>
      </c>
      <c r="H56" s="458">
        <v>510</v>
      </c>
      <c r="I56" s="399">
        <v>0</v>
      </c>
      <c r="J56" s="450">
        <v>510</v>
      </c>
      <c r="K56" s="452">
        <v>142</v>
      </c>
      <c r="L56" s="399">
        <v>0</v>
      </c>
      <c r="M56" s="450">
        <v>142</v>
      </c>
      <c r="N56" s="181"/>
    </row>
    <row r="57" spans="1:15" s="98" customFormat="1" ht="13.8">
      <c r="A57" s="181"/>
      <c r="B57" s="1586">
        <v>3</v>
      </c>
      <c r="C57" s="460" t="s">
        <v>442</v>
      </c>
      <c r="D57" s="458">
        <v>134</v>
      </c>
      <c r="E57" s="452">
        <v>0</v>
      </c>
      <c r="F57" s="399">
        <v>0</v>
      </c>
      <c r="G57" s="450">
        <v>134</v>
      </c>
      <c r="H57" s="458">
        <v>596</v>
      </c>
      <c r="I57" s="399">
        <v>0</v>
      </c>
      <c r="J57" s="450">
        <v>596</v>
      </c>
      <c r="K57" s="452">
        <v>2001</v>
      </c>
      <c r="L57" s="399">
        <v>0</v>
      </c>
      <c r="M57" s="450">
        <v>2001</v>
      </c>
      <c r="N57" s="181"/>
    </row>
    <row r="58" spans="1:15" s="98" customFormat="1" ht="13.8">
      <c r="A58" s="181"/>
      <c r="B58" s="1586">
        <v>4</v>
      </c>
      <c r="C58" s="460" t="s">
        <v>441</v>
      </c>
      <c r="D58" s="458">
        <v>0</v>
      </c>
      <c r="E58" s="452">
        <v>205</v>
      </c>
      <c r="F58" s="399">
        <v>0</v>
      </c>
      <c r="G58" s="450">
        <v>205</v>
      </c>
      <c r="H58" s="458">
        <v>1872</v>
      </c>
      <c r="I58" s="399">
        <v>0</v>
      </c>
      <c r="J58" s="450">
        <v>1872</v>
      </c>
      <c r="K58" s="452">
        <v>657</v>
      </c>
      <c r="L58" s="399">
        <v>0</v>
      </c>
      <c r="M58" s="450">
        <v>657</v>
      </c>
      <c r="N58" s="181"/>
    </row>
    <row r="59" spans="1:15" s="98" customFormat="1" thickBot="1">
      <c r="A59" s="181"/>
      <c r="B59" s="1383">
        <v>5</v>
      </c>
      <c r="C59" s="454" t="s">
        <v>440</v>
      </c>
      <c r="D59" s="459">
        <v>0</v>
      </c>
      <c r="E59" s="453">
        <v>319</v>
      </c>
      <c r="F59" s="401">
        <v>0</v>
      </c>
      <c r="G59" s="451">
        <v>319</v>
      </c>
      <c r="H59" s="459">
        <v>8336</v>
      </c>
      <c r="I59" s="401">
        <v>0</v>
      </c>
      <c r="J59" s="451">
        <v>8336</v>
      </c>
      <c r="K59" s="453">
        <v>1212</v>
      </c>
      <c r="L59" s="401">
        <v>0</v>
      </c>
      <c r="M59" s="451">
        <v>1212</v>
      </c>
      <c r="N59" s="181"/>
    </row>
    <row r="60" spans="1:15" s="98" customFormat="1" ht="13.8">
      <c r="A60" s="181"/>
      <c r="B60" s="2827">
        <v>6</v>
      </c>
      <c r="C60" s="461" t="s">
        <v>439</v>
      </c>
      <c r="D60" s="462">
        <v>0</v>
      </c>
      <c r="E60" s="465">
        <v>0</v>
      </c>
      <c r="F60" s="463">
        <v>0</v>
      </c>
      <c r="G60" s="464">
        <v>0</v>
      </c>
      <c r="H60" s="462">
        <v>7242</v>
      </c>
      <c r="I60" s="463">
        <v>0</v>
      </c>
      <c r="J60" s="464">
        <v>7242</v>
      </c>
      <c r="K60" s="462">
        <v>761</v>
      </c>
      <c r="L60" s="463">
        <v>0</v>
      </c>
      <c r="M60" s="464">
        <v>761</v>
      </c>
      <c r="N60" s="181"/>
    </row>
    <row r="61" spans="1:15" s="98" customFormat="1" ht="13.8">
      <c r="A61" s="181"/>
      <c r="B61" s="2828"/>
      <c r="C61" s="2397" t="s">
        <v>438</v>
      </c>
      <c r="D61" s="457"/>
      <c r="E61" s="455"/>
      <c r="F61" s="402"/>
      <c r="G61" s="456"/>
      <c r="H61" s="457"/>
      <c r="I61" s="402"/>
      <c r="J61" s="456"/>
      <c r="K61" s="455"/>
      <c r="L61" s="402"/>
      <c r="M61" s="456"/>
      <c r="N61" s="181"/>
    </row>
    <row r="62" spans="1:15" s="98" customFormat="1" ht="13.8">
      <c r="A62" s="181"/>
      <c r="B62" s="1586">
        <v>7</v>
      </c>
      <c r="C62" s="460" t="s">
        <v>437</v>
      </c>
      <c r="D62" s="458">
        <v>0</v>
      </c>
      <c r="E62" s="452">
        <v>0</v>
      </c>
      <c r="F62" s="399">
        <v>0</v>
      </c>
      <c r="G62" s="450">
        <v>0</v>
      </c>
      <c r="H62" s="458">
        <v>3671</v>
      </c>
      <c r="I62" s="399">
        <v>0</v>
      </c>
      <c r="J62" s="450">
        <v>3671</v>
      </c>
      <c r="K62" s="452">
        <v>0</v>
      </c>
      <c r="L62" s="399">
        <v>0</v>
      </c>
      <c r="M62" s="450">
        <v>0</v>
      </c>
      <c r="N62" s="181"/>
    </row>
    <row r="63" spans="1:15" s="98" customFormat="1" ht="27.6">
      <c r="A63" s="181"/>
      <c r="B63" s="1586">
        <v>8</v>
      </c>
      <c r="C63" s="460" t="s">
        <v>436</v>
      </c>
      <c r="D63" s="458">
        <v>0</v>
      </c>
      <c r="E63" s="452">
        <v>0</v>
      </c>
      <c r="F63" s="399">
        <v>0</v>
      </c>
      <c r="G63" s="450">
        <v>0</v>
      </c>
      <c r="H63" s="458">
        <v>0</v>
      </c>
      <c r="I63" s="399">
        <v>0</v>
      </c>
      <c r="J63" s="450">
        <v>0</v>
      </c>
      <c r="K63" s="452">
        <v>36</v>
      </c>
      <c r="L63" s="399">
        <v>0</v>
      </c>
      <c r="M63" s="450">
        <v>36</v>
      </c>
      <c r="N63" s="181"/>
    </row>
    <row r="64" spans="1:15" s="98" customFormat="1" ht="27.6">
      <c r="A64" s="181"/>
      <c r="B64" s="1586">
        <v>9</v>
      </c>
      <c r="C64" s="460" t="s">
        <v>435</v>
      </c>
      <c r="D64" s="458">
        <v>0</v>
      </c>
      <c r="E64" s="452">
        <v>0</v>
      </c>
      <c r="F64" s="399">
        <v>0</v>
      </c>
      <c r="G64" s="450">
        <v>0</v>
      </c>
      <c r="H64" s="458">
        <v>2045</v>
      </c>
      <c r="I64" s="399">
        <v>0</v>
      </c>
      <c r="J64" s="450">
        <v>2045</v>
      </c>
      <c r="K64" s="452">
        <v>387</v>
      </c>
      <c r="L64" s="399">
        <v>0</v>
      </c>
      <c r="M64" s="450">
        <v>387</v>
      </c>
      <c r="N64" s="181"/>
      <c r="O64" s="263"/>
    </row>
    <row r="65" spans="1:42" s="98" customFormat="1" ht="13.8">
      <c r="A65" s="181"/>
      <c r="B65" s="1586">
        <v>10</v>
      </c>
      <c r="C65" s="460" t="s">
        <v>434</v>
      </c>
      <c r="D65" s="458">
        <v>0</v>
      </c>
      <c r="E65" s="452">
        <v>0</v>
      </c>
      <c r="F65" s="399">
        <v>0</v>
      </c>
      <c r="G65" s="450">
        <v>0</v>
      </c>
      <c r="H65" s="458">
        <v>1526</v>
      </c>
      <c r="I65" s="399">
        <v>0</v>
      </c>
      <c r="J65" s="450">
        <v>1526</v>
      </c>
      <c r="K65" s="452">
        <v>265</v>
      </c>
      <c r="L65" s="399">
        <v>0</v>
      </c>
      <c r="M65" s="450">
        <v>265</v>
      </c>
      <c r="N65" s="181"/>
    </row>
    <row r="66" spans="1:42" s="98" customFormat="1" thickBot="1">
      <c r="A66" s="181"/>
      <c r="B66" s="1383">
        <v>11</v>
      </c>
      <c r="C66" s="454" t="s">
        <v>769</v>
      </c>
      <c r="D66" s="459">
        <v>0</v>
      </c>
      <c r="E66" s="453">
        <v>0</v>
      </c>
      <c r="F66" s="401">
        <v>0</v>
      </c>
      <c r="G66" s="451">
        <v>0</v>
      </c>
      <c r="H66" s="459">
        <v>0</v>
      </c>
      <c r="I66" s="401">
        <v>0</v>
      </c>
      <c r="J66" s="451">
        <v>0</v>
      </c>
      <c r="K66" s="453">
        <v>73</v>
      </c>
      <c r="L66" s="401">
        <v>0</v>
      </c>
      <c r="M66" s="451">
        <v>73</v>
      </c>
      <c r="N66" s="181"/>
    </row>
    <row r="67" spans="1:42" s="98" customFormat="1" ht="6.6" customHeight="1">
      <c r="A67" s="181"/>
      <c r="B67" s="1600"/>
      <c r="C67" s="1600"/>
      <c r="D67" s="1600"/>
      <c r="E67" s="1600"/>
      <c r="F67" s="1600"/>
      <c r="G67" s="1600"/>
      <c r="H67" s="1600"/>
      <c r="I67" s="1600"/>
      <c r="J67" s="1600"/>
      <c r="K67" s="1600"/>
      <c r="L67" s="1600"/>
      <c r="M67" s="1600"/>
      <c r="N67" s="181"/>
    </row>
    <row r="68" spans="1:42" s="98" customFormat="1" ht="13.8">
      <c r="A68" s="181"/>
      <c r="B68" s="2651" t="s">
        <v>798</v>
      </c>
      <c r="C68" s="2651"/>
      <c r="D68" s="2651"/>
      <c r="E68" s="2651"/>
      <c r="F68" s="2651"/>
      <c r="G68" s="2651"/>
      <c r="H68" s="2651"/>
      <c r="I68" s="2651"/>
      <c r="J68" s="2651"/>
      <c r="K68" s="2651"/>
      <c r="L68" s="2651"/>
      <c r="M68" s="2651"/>
      <c r="N68" s="1256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  <c r="AI68" s="187"/>
      <c r="AJ68" s="187"/>
      <c r="AK68" s="187"/>
      <c r="AL68" s="187"/>
      <c r="AM68" s="187"/>
      <c r="AN68" s="187"/>
      <c r="AO68" s="187"/>
      <c r="AP68" s="187"/>
    </row>
    <row r="69" spans="1:42" s="98" customFormat="1" ht="13.8">
      <c r="A69" s="181"/>
      <c r="B69" s="2651" t="s">
        <v>799</v>
      </c>
      <c r="C69" s="2651"/>
      <c r="D69" s="2651"/>
      <c r="E69" s="2651"/>
      <c r="F69" s="2651"/>
      <c r="G69" s="2651"/>
      <c r="H69" s="2651"/>
      <c r="I69" s="2651"/>
      <c r="J69" s="2651"/>
      <c r="K69" s="2651"/>
      <c r="L69" s="2651"/>
      <c r="M69" s="2651"/>
      <c r="N69" s="1256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  <c r="AI69" s="187"/>
      <c r="AJ69" s="187"/>
      <c r="AK69" s="187"/>
      <c r="AL69" s="187"/>
      <c r="AM69" s="187"/>
      <c r="AN69" s="187"/>
      <c r="AO69" s="187"/>
      <c r="AP69" s="187"/>
    </row>
    <row r="70" spans="1:42" s="98" customFormat="1" ht="13.8">
      <c r="A70" s="181"/>
      <c r="B70" s="2651" t="s">
        <v>823</v>
      </c>
      <c r="C70" s="2651"/>
      <c r="D70" s="2651"/>
      <c r="E70" s="2651"/>
      <c r="F70" s="2651"/>
      <c r="G70" s="2651"/>
      <c r="H70" s="2651"/>
      <c r="I70" s="2651"/>
      <c r="J70" s="2651"/>
      <c r="K70" s="2651"/>
      <c r="L70" s="2651"/>
      <c r="M70" s="2651"/>
      <c r="N70" s="1256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87"/>
      <c r="AI70" s="187"/>
      <c r="AJ70" s="187"/>
      <c r="AK70" s="187"/>
      <c r="AL70" s="187"/>
      <c r="AM70" s="187"/>
      <c r="AN70" s="187"/>
      <c r="AO70" s="187"/>
      <c r="AP70" s="187"/>
    </row>
    <row r="71" spans="1:42" s="98" customFormat="1" ht="13.8">
      <c r="A71" s="181"/>
      <c r="B71" s="2651" t="s">
        <v>824</v>
      </c>
      <c r="C71" s="2651"/>
      <c r="D71" s="2651"/>
      <c r="E71" s="2651"/>
      <c r="F71" s="2651"/>
      <c r="G71" s="2651"/>
      <c r="H71" s="2651"/>
      <c r="I71" s="2651"/>
      <c r="J71" s="2651"/>
      <c r="K71" s="2651"/>
      <c r="L71" s="2651"/>
      <c r="M71" s="2651"/>
      <c r="N71" s="1256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  <c r="AI71" s="187"/>
      <c r="AJ71" s="187"/>
      <c r="AK71" s="187"/>
      <c r="AL71" s="187"/>
      <c r="AM71" s="187"/>
      <c r="AN71" s="187"/>
      <c r="AO71" s="187"/>
      <c r="AP71" s="187"/>
    </row>
    <row r="72" spans="1:42" s="98" customFormat="1" ht="13.8">
      <c r="A72" s="181"/>
      <c r="B72" s="2651" t="s">
        <v>803</v>
      </c>
      <c r="C72" s="2651"/>
      <c r="D72" s="2651"/>
      <c r="E72" s="2651"/>
      <c r="F72" s="2651"/>
      <c r="G72" s="2651"/>
      <c r="H72" s="2651"/>
      <c r="I72" s="2651"/>
      <c r="J72" s="2651"/>
      <c r="K72" s="2651"/>
      <c r="L72" s="2651"/>
      <c r="M72" s="2651"/>
      <c r="N72" s="1256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87"/>
      <c r="AI72" s="187"/>
      <c r="AJ72" s="187"/>
      <c r="AK72" s="187"/>
      <c r="AL72" s="187"/>
      <c r="AM72" s="187"/>
      <c r="AN72" s="187"/>
      <c r="AO72" s="187"/>
      <c r="AP72" s="187"/>
    </row>
    <row r="73" spans="1:42" s="98" customFormat="1" ht="5.4" customHeight="1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</row>
    <row r="74" spans="1:42" s="98" customFormat="1" ht="13.8" hidden="1">
      <c r="A74" s="181"/>
    </row>
    <row r="75" spans="1:42" s="98" customFormat="1" ht="13.8" hidden="1">
      <c r="A75" s="181"/>
    </row>
    <row r="76" spans="1:42" s="98" customFormat="1" ht="13.8" hidden="1">
      <c r="A76" s="181"/>
    </row>
    <row r="77" spans="1:42" s="98" customFormat="1" ht="13.8" hidden="1">
      <c r="A77" s="181"/>
    </row>
    <row r="78" spans="1:42" s="98" customFormat="1" ht="13.8" hidden="1">
      <c r="A78" s="181"/>
    </row>
    <row r="79" spans="1:42" s="98" customFormat="1" ht="13.8" hidden="1">
      <c r="A79" s="181"/>
    </row>
    <row r="80" spans="1:42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s="98" customFormat="1" ht="13.8" hidden="1">
      <c r="A142" s="181"/>
    </row>
    <row r="143" spans="1:1" hidden="1"/>
    <row r="144" spans="1:1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</sheetData>
  <mergeCells count="22">
    <mergeCell ref="B23:C23"/>
    <mergeCell ref="B24:B25"/>
    <mergeCell ref="B30:B31"/>
    <mergeCell ref="B2:M3"/>
    <mergeCell ref="B9:B10"/>
    <mergeCell ref="B15:B16"/>
    <mergeCell ref="H6:J6"/>
    <mergeCell ref="K6:M6"/>
    <mergeCell ref="D6:G6"/>
    <mergeCell ref="B5:C7"/>
    <mergeCell ref="B8:C8"/>
    <mergeCell ref="B72:M72"/>
    <mergeCell ref="B68:M68"/>
    <mergeCell ref="B70:M70"/>
    <mergeCell ref="B71:M71"/>
    <mergeCell ref="B69:M69"/>
    <mergeCell ref="B38:C38"/>
    <mergeCell ref="B39:B40"/>
    <mergeCell ref="B45:B46"/>
    <mergeCell ref="B53:C53"/>
    <mergeCell ref="B60:B61"/>
    <mergeCell ref="B54:B55"/>
  </mergeCells>
  <conditionalFormatting sqref="I9">
    <cfRule type="containsText" dxfId="25" priority="16" operator="containsText" text="false">
      <formula>NOT(ISERROR(SEARCH("false",I9)))</formula>
    </cfRule>
  </conditionalFormatting>
  <conditionalFormatting sqref="F9">
    <cfRule type="containsText" dxfId="24" priority="7" operator="containsText" text="false">
      <formula>NOT(ISERROR(SEARCH("false",F9)))</formula>
    </cfRule>
  </conditionalFormatting>
  <conditionalFormatting sqref="I54 F54">
    <cfRule type="containsText" dxfId="23" priority="4" operator="containsText" text="false">
      <formula>NOT(ISERROR(SEARCH("false",#REF!)))</formula>
    </cfRule>
  </conditionalFormatting>
  <conditionalFormatting sqref="I39 F39">
    <cfRule type="containsText" dxfId="22" priority="2" operator="containsText" text="false">
      <formula>NOT(ISERROR(SEARCH("false",#REF!)))</formula>
    </cfRule>
  </conditionalFormatting>
  <conditionalFormatting sqref="I24 F24">
    <cfRule type="containsText" dxfId="21" priority="1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2" fitToHeight="0" orientation="landscape" r:id="rId1"/>
  <headerFooter>
    <oddFooter>&amp;L&amp;A&amp;C&amp;P of &amp;N</oddFooter>
  </headerFooter>
  <rowBreaks count="1" manualBreakCount="1">
    <brk id="37" min="1" max="13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AP159"/>
  <sheetViews>
    <sheetView zoomScale="85" zoomScaleNormal="85" workbookViewId="0"/>
  </sheetViews>
  <sheetFormatPr defaultColWidth="0" defaultRowHeight="14.4" customHeight="1" zeroHeight="1"/>
  <cols>
    <col min="1" max="1" width="1.5546875" style="207" customWidth="1"/>
    <col min="2" max="2" width="10.44140625" customWidth="1"/>
    <col min="3" max="3" width="20.88671875" customWidth="1"/>
    <col min="4" max="13" width="13.5546875" customWidth="1"/>
    <col min="14" max="14" width="1.5546875" customWidth="1"/>
    <col min="15" max="42" width="0" hidden="1" customWidth="1"/>
    <col min="43" max="16384" width="8.88671875" hidden="1"/>
  </cols>
  <sheetData>
    <row r="1" spans="1:14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</row>
    <row r="2" spans="1:14" ht="14.4" customHeight="1">
      <c r="B2" s="2633" t="s">
        <v>770</v>
      </c>
      <c r="C2" s="2829"/>
      <c r="D2" s="2829"/>
      <c r="E2" s="2829"/>
      <c r="F2" s="2829"/>
      <c r="G2" s="2829"/>
      <c r="H2" s="2829"/>
      <c r="I2" s="2829"/>
      <c r="J2" s="2829"/>
      <c r="K2" s="2829"/>
      <c r="L2" s="2829"/>
      <c r="M2" s="2830"/>
      <c r="N2" s="207"/>
    </row>
    <row r="3" spans="1:14" ht="15" thickBot="1">
      <c r="B3" s="2831"/>
      <c r="C3" s="2832"/>
      <c r="D3" s="2832"/>
      <c r="E3" s="2832"/>
      <c r="F3" s="2832"/>
      <c r="G3" s="2832"/>
      <c r="H3" s="2832"/>
      <c r="I3" s="2832"/>
      <c r="J3" s="2832"/>
      <c r="K3" s="2832"/>
      <c r="L3" s="2832"/>
      <c r="M3" s="2833"/>
      <c r="N3" s="207"/>
    </row>
    <row r="4" spans="1:14" ht="15" thickBot="1"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</row>
    <row r="5" spans="1:14" ht="15.6" customHeight="1">
      <c r="B5" s="2632" t="s">
        <v>1153</v>
      </c>
      <c r="C5" s="2534"/>
      <c r="D5" s="254" t="s">
        <v>826</v>
      </c>
      <c r="E5" s="1372" t="s">
        <v>825</v>
      </c>
      <c r="F5" s="1372" t="s">
        <v>7</v>
      </c>
      <c r="G5" s="1374" t="s">
        <v>176</v>
      </c>
      <c r="H5" s="254" t="s">
        <v>6</v>
      </c>
      <c r="I5" s="1372" t="s">
        <v>220</v>
      </c>
      <c r="J5" s="1374" t="s">
        <v>219</v>
      </c>
      <c r="K5" s="1373" t="s">
        <v>316</v>
      </c>
      <c r="L5" s="1372" t="s">
        <v>315</v>
      </c>
      <c r="M5" s="1374" t="s">
        <v>337</v>
      </c>
      <c r="N5" s="207"/>
    </row>
    <row r="6" spans="1:14" s="98" customFormat="1" ht="15" customHeight="1">
      <c r="A6" s="181"/>
      <c r="B6" s="2535"/>
      <c r="C6" s="2536"/>
      <c r="D6" s="2522" t="s">
        <v>797</v>
      </c>
      <c r="E6" s="2559"/>
      <c r="F6" s="2548"/>
      <c r="G6" s="2524"/>
      <c r="H6" s="2522" t="s">
        <v>827</v>
      </c>
      <c r="I6" s="2548"/>
      <c r="J6" s="2524"/>
      <c r="K6" s="2559" t="s">
        <v>828</v>
      </c>
      <c r="L6" s="2548"/>
      <c r="M6" s="2524"/>
      <c r="N6" s="181"/>
    </row>
    <row r="7" spans="1:14" s="98" customFormat="1" ht="15" customHeight="1" thickBot="1">
      <c r="A7" s="181"/>
      <c r="B7" s="2537"/>
      <c r="C7" s="2538"/>
      <c r="D7" s="1369" t="s">
        <v>445</v>
      </c>
      <c r="E7" s="1367" t="s">
        <v>445</v>
      </c>
      <c r="F7" s="1367" t="s">
        <v>444</v>
      </c>
      <c r="G7" s="1370" t="s">
        <v>324</v>
      </c>
      <c r="H7" s="1369" t="s">
        <v>445</v>
      </c>
      <c r="I7" s="1367" t="s">
        <v>444</v>
      </c>
      <c r="J7" s="1370" t="s">
        <v>324</v>
      </c>
      <c r="K7" s="1368" t="s">
        <v>445</v>
      </c>
      <c r="L7" s="1367" t="s">
        <v>444</v>
      </c>
      <c r="M7" s="1370" t="s">
        <v>324</v>
      </c>
      <c r="N7" s="181"/>
    </row>
    <row r="8" spans="1:14" s="98" customFormat="1" ht="15" customHeight="1" thickBot="1">
      <c r="A8" s="181"/>
      <c r="B8" s="2686" t="str">
        <f>CurrQtr</f>
        <v>Q4 2019</v>
      </c>
      <c r="C8" s="2687"/>
      <c r="D8" s="458"/>
      <c r="E8" s="452"/>
      <c r="F8" s="399"/>
      <c r="G8" s="450"/>
      <c r="H8" s="458"/>
      <c r="I8" s="399"/>
      <c r="J8" s="450"/>
      <c r="K8" s="452"/>
      <c r="L8" s="399"/>
      <c r="M8" s="450"/>
      <c r="N8" s="181"/>
    </row>
    <row r="9" spans="1:14" s="98" customFormat="1" ht="15">
      <c r="A9" s="181"/>
      <c r="B9" s="2827">
        <v>1</v>
      </c>
      <c r="C9" s="461" t="s">
        <v>903</v>
      </c>
      <c r="D9" s="462">
        <v>0</v>
      </c>
      <c r="E9" s="465">
        <v>0</v>
      </c>
      <c r="F9" s="463">
        <v>0</v>
      </c>
      <c r="G9" s="464">
        <v>0</v>
      </c>
      <c r="H9" s="462">
        <v>0</v>
      </c>
      <c r="I9" s="463">
        <v>0</v>
      </c>
      <c r="J9" s="464">
        <v>0</v>
      </c>
      <c r="K9" s="462">
        <v>151</v>
      </c>
      <c r="L9" s="463">
        <v>0</v>
      </c>
      <c r="M9" s="464">
        <v>151</v>
      </c>
      <c r="N9" s="181"/>
    </row>
    <row r="10" spans="1:14" s="98" customFormat="1" ht="13.8">
      <c r="A10" s="181"/>
      <c r="B10" s="2828"/>
      <c r="C10" s="2397" t="s">
        <v>438</v>
      </c>
      <c r="D10" s="457"/>
      <c r="E10" s="455"/>
      <c r="F10" s="402"/>
      <c r="G10" s="456"/>
      <c r="H10" s="457"/>
      <c r="I10" s="402"/>
      <c r="J10" s="456"/>
      <c r="K10" s="455"/>
      <c r="L10" s="402"/>
      <c r="M10" s="456"/>
      <c r="N10" s="181"/>
    </row>
    <row r="11" spans="1:14" s="98" customFormat="1" ht="15">
      <c r="A11" s="181"/>
      <c r="B11" s="1375">
        <v>2</v>
      </c>
      <c r="C11" s="460" t="s">
        <v>905</v>
      </c>
      <c r="D11" s="458">
        <v>0</v>
      </c>
      <c r="E11" s="452">
        <v>0</v>
      </c>
      <c r="F11" s="399">
        <v>0</v>
      </c>
      <c r="G11" s="450">
        <v>0</v>
      </c>
      <c r="H11" s="458">
        <v>0</v>
      </c>
      <c r="I11" s="399">
        <v>0</v>
      </c>
      <c r="J11" s="450">
        <v>0</v>
      </c>
      <c r="K11" s="452">
        <v>6</v>
      </c>
      <c r="L11" s="399">
        <v>0</v>
      </c>
      <c r="M11" s="450">
        <v>6</v>
      </c>
      <c r="N11" s="181"/>
    </row>
    <row r="12" spans="1:14" s="98" customFormat="1" ht="13.8">
      <c r="A12" s="181"/>
      <c r="B12" s="1375">
        <v>3</v>
      </c>
      <c r="C12" s="460" t="s">
        <v>442</v>
      </c>
      <c r="D12" s="458">
        <v>0</v>
      </c>
      <c r="E12" s="452">
        <v>0</v>
      </c>
      <c r="F12" s="399">
        <v>0</v>
      </c>
      <c r="G12" s="450">
        <v>0</v>
      </c>
      <c r="H12" s="458">
        <v>0</v>
      </c>
      <c r="I12" s="399">
        <v>0</v>
      </c>
      <c r="J12" s="450">
        <v>0</v>
      </c>
      <c r="K12" s="452">
        <v>81</v>
      </c>
      <c r="L12" s="399">
        <v>0</v>
      </c>
      <c r="M12" s="450">
        <v>81</v>
      </c>
      <c r="N12" s="181"/>
    </row>
    <row r="13" spans="1:14" s="98" customFormat="1" ht="13.8">
      <c r="A13" s="181"/>
      <c r="B13" s="1375">
        <v>4</v>
      </c>
      <c r="C13" s="460" t="s">
        <v>441</v>
      </c>
      <c r="D13" s="458">
        <v>0</v>
      </c>
      <c r="E13" s="452">
        <v>0</v>
      </c>
      <c r="F13" s="399">
        <v>0</v>
      </c>
      <c r="G13" s="450">
        <v>0</v>
      </c>
      <c r="H13" s="458">
        <v>0</v>
      </c>
      <c r="I13" s="399">
        <v>0</v>
      </c>
      <c r="J13" s="450">
        <v>0</v>
      </c>
      <c r="K13" s="452">
        <v>53</v>
      </c>
      <c r="L13" s="399">
        <v>0</v>
      </c>
      <c r="M13" s="450">
        <v>53</v>
      </c>
      <c r="N13" s="181"/>
    </row>
    <row r="14" spans="1:14" s="98" customFormat="1" thickBot="1">
      <c r="A14" s="181"/>
      <c r="B14" s="1371">
        <v>5</v>
      </c>
      <c r="C14" s="454" t="s">
        <v>440</v>
      </c>
      <c r="D14" s="459">
        <v>0</v>
      </c>
      <c r="E14" s="453">
        <v>0</v>
      </c>
      <c r="F14" s="401">
        <v>0</v>
      </c>
      <c r="G14" s="451">
        <v>0</v>
      </c>
      <c r="H14" s="459">
        <v>0</v>
      </c>
      <c r="I14" s="401">
        <v>0</v>
      </c>
      <c r="J14" s="451">
        <v>0</v>
      </c>
      <c r="K14" s="453">
        <v>11</v>
      </c>
      <c r="L14" s="401">
        <v>0</v>
      </c>
      <c r="M14" s="451">
        <v>11</v>
      </c>
      <c r="N14" s="181"/>
    </row>
    <row r="15" spans="1:14" s="98" customFormat="1" ht="15">
      <c r="A15" s="181"/>
      <c r="B15" s="2827">
        <v>6</v>
      </c>
      <c r="C15" s="461" t="s">
        <v>904</v>
      </c>
      <c r="D15" s="462">
        <v>0</v>
      </c>
      <c r="E15" s="465">
        <v>0</v>
      </c>
      <c r="F15" s="463">
        <v>0</v>
      </c>
      <c r="G15" s="464">
        <v>0</v>
      </c>
      <c r="H15" s="462">
        <v>0</v>
      </c>
      <c r="I15" s="463">
        <v>0</v>
      </c>
      <c r="J15" s="464">
        <v>0</v>
      </c>
      <c r="K15" s="462">
        <v>35</v>
      </c>
      <c r="L15" s="463">
        <v>0</v>
      </c>
      <c r="M15" s="464">
        <v>35</v>
      </c>
      <c r="N15" s="181"/>
    </row>
    <row r="16" spans="1:14" s="98" customFormat="1" ht="13.8">
      <c r="A16" s="181"/>
      <c r="B16" s="2828"/>
      <c r="C16" s="2397" t="s">
        <v>438</v>
      </c>
      <c r="D16" s="457"/>
      <c r="E16" s="455"/>
      <c r="F16" s="402"/>
      <c r="G16" s="456"/>
      <c r="H16" s="457"/>
      <c r="I16" s="402"/>
      <c r="J16" s="456"/>
      <c r="K16" s="455"/>
      <c r="L16" s="402"/>
      <c r="M16" s="456"/>
      <c r="N16" s="181"/>
    </row>
    <row r="17" spans="1:15" s="98" customFormat="1" ht="13.8">
      <c r="A17" s="181"/>
      <c r="B17" s="1375">
        <v>7</v>
      </c>
      <c r="C17" s="460" t="s">
        <v>437</v>
      </c>
      <c r="D17" s="458">
        <v>0</v>
      </c>
      <c r="E17" s="452">
        <v>0</v>
      </c>
      <c r="F17" s="399">
        <v>0</v>
      </c>
      <c r="G17" s="450">
        <v>0</v>
      </c>
      <c r="H17" s="458">
        <v>0</v>
      </c>
      <c r="I17" s="399">
        <v>0</v>
      </c>
      <c r="J17" s="450">
        <v>0</v>
      </c>
      <c r="K17" s="452">
        <v>0</v>
      </c>
      <c r="L17" s="399">
        <v>0</v>
      </c>
      <c r="M17" s="450">
        <v>0</v>
      </c>
      <c r="N17" s="181"/>
    </row>
    <row r="18" spans="1:15" s="98" customFormat="1" ht="27.6">
      <c r="A18" s="181"/>
      <c r="B18" s="1375">
        <v>8</v>
      </c>
      <c r="C18" s="460" t="s">
        <v>436</v>
      </c>
      <c r="D18" s="458">
        <v>0</v>
      </c>
      <c r="E18" s="452">
        <v>0</v>
      </c>
      <c r="F18" s="399">
        <v>0</v>
      </c>
      <c r="G18" s="450">
        <v>0</v>
      </c>
      <c r="H18" s="458">
        <v>0</v>
      </c>
      <c r="I18" s="399">
        <v>0</v>
      </c>
      <c r="J18" s="450">
        <v>0</v>
      </c>
      <c r="K18" s="452">
        <v>0</v>
      </c>
      <c r="L18" s="399">
        <v>0</v>
      </c>
      <c r="M18" s="450">
        <v>0</v>
      </c>
      <c r="N18" s="181"/>
    </row>
    <row r="19" spans="1:15" s="98" customFormat="1" ht="27.6">
      <c r="A19" s="181"/>
      <c r="B19" s="1375">
        <v>9</v>
      </c>
      <c r="C19" s="460" t="s">
        <v>435</v>
      </c>
      <c r="D19" s="458">
        <v>0</v>
      </c>
      <c r="E19" s="452">
        <v>0</v>
      </c>
      <c r="F19" s="399">
        <v>0</v>
      </c>
      <c r="G19" s="450">
        <v>0</v>
      </c>
      <c r="H19" s="458">
        <v>0</v>
      </c>
      <c r="I19" s="399">
        <v>0</v>
      </c>
      <c r="J19" s="450">
        <v>0</v>
      </c>
      <c r="K19" s="452">
        <v>24</v>
      </c>
      <c r="L19" s="399">
        <v>0</v>
      </c>
      <c r="M19" s="450">
        <v>24</v>
      </c>
      <c r="N19" s="181"/>
      <c r="O19" s="263"/>
    </row>
    <row r="20" spans="1:15" s="98" customFormat="1" ht="13.8">
      <c r="A20" s="181"/>
      <c r="B20" s="1375">
        <v>10</v>
      </c>
      <c r="C20" s="460" t="s">
        <v>434</v>
      </c>
      <c r="D20" s="458">
        <v>0</v>
      </c>
      <c r="E20" s="452">
        <v>0</v>
      </c>
      <c r="F20" s="399">
        <v>0</v>
      </c>
      <c r="G20" s="450">
        <v>0</v>
      </c>
      <c r="H20" s="458">
        <v>0</v>
      </c>
      <c r="I20" s="399">
        <v>0</v>
      </c>
      <c r="J20" s="450">
        <v>0</v>
      </c>
      <c r="K20" s="452">
        <v>11</v>
      </c>
      <c r="L20" s="399">
        <v>0</v>
      </c>
      <c r="M20" s="450">
        <v>11</v>
      </c>
      <c r="N20" s="181"/>
    </row>
    <row r="21" spans="1:15" s="98" customFormat="1" thickBot="1">
      <c r="A21" s="181"/>
      <c r="B21" s="1371">
        <v>11</v>
      </c>
      <c r="C21" s="454" t="s">
        <v>769</v>
      </c>
      <c r="D21" s="459">
        <v>0</v>
      </c>
      <c r="E21" s="453">
        <v>0</v>
      </c>
      <c r="F21" s="401">
        <v>0</v>
      </c>
      <c r="G21" s="451">
        <v>0</v>
      </c>
      <c r="H21" s="459">
        <v>0</v>
      </c>
      <c r="I21" s="401">
        <v>0</v>
      </c>
      <c r="J21" s="451">
        <v>0</v>
      </c>
      <c r="K21" s="453">
        <v>0</v>
      </c>
      <c r="L21" s="401">
        <v>0</v>
      </c>
      <c r="M21" s="451">
        <v>0</v>
      </c>
      <c r="N21" s="181"/>
    </row>
    <row r="22" spans="1:15" s="98" customFormat="1" thickBot="1">
      <c r="A22" s="181"/>
      <c r="B22" s="1830"/>
      <c r="C22" s="1830"/>
      <c r="D22" s="1830"/>
      <c r="E22" s="1830"/>
      <c r="F22" s="1830"/>
      <c r="G22" s="1830"/>
      <c r="H22" s="1830"/>
      <c r="I22" s="1830"/>
      <c r="J22" s="1830"/>
      <c r="K22" s="1830"/>
      <c r="L22" s="1830"/>
      <c r="M22" s="1830"/>
      <c r="N22" s="181"/>
    </row>
    <row r="23" spans="1:15" s="98" customFormat="1" ht="15" customHeight="1" thickBot="1">
      <c r="A23" s="181"/>
      <c r="B23" s="2686" t="s">
        <v>1288</v>
      </c>
      <c r="C23" s="2687"/>
      <c r="D23" s="1651"/>
      <c r="E23" s="1652"/>
      <c r="F23" s="404"/>
      <c r="G23" s="1653"/>
      <c r="H23" s="1651"/>
      <c r="I23" s="404"/>
      <c r="J23" s="1653"/>
      <c r="K23" s="1652"/>
      <c r="L23" s="404"/>
      <c r="M23" s="1653"/>
      <c r="N23" s="181"/>
    </row>
    <row r="24" spans="1:15" s="98" customFormat="1" ht="15">
      <c r="A24" s="181"/>
      <c r="B24" s="2827">
        <v>1</v>
      </c>
      <c r="C24" s="461" t="s">
        <v>903</v>
      </c>
      <c r="D24" s="462">
        <v>0</v>
      </c>
      <c r="E24" s="465">
        <v>52</v>
      </c>
      <c r="F24" s="463">
        <v>0</v>
      </c>
      <c r="G24" s="464">
        <v>52</v>
      </c>
      <c r="H24" s="462">
        <v>0</v>
      </c>
      <c r="I24" s="463">
        <v>0</v>
      </c>
      <c r="J24" s="464">
        <v>0</v>
      </c>
      <c r="K24" s="462">
        <v>30</v>
      </c>
      <c r="L24" s="463">
        <v>0</v>
      </c>
      <c r="M24" s="464">
        <v>30</v>
      </c>
      <c r="N24" s="181"/>
    </row>
    <row r="25" spans="1:15" s="98" customFormat="1" ht="13.8">
      <c r="A25" s="181"/>
      <c r="B25" s="2828"/>
      <c r="C25" s="2397" t="s">
        <v>438</v>
      </c>
      <c r="D25" s="457"/>
      <c r="E25" s="455"/>
      <c r="F25" s="402"/>
      <c r="G25" s="456"/>
      <c r="H25" s="457"/>
      <c r="I25" s="402"/>
      <c r="J25" s="456"/>
      <c r="K25" s="455"/>
      <c r="L25" s="402"/>
      <c r="M25" s="456"/>
      <c r="N25" s="181"/>
    </row>
    <row r="26" spans="1:15" s="98" customFormat="1" ht="15">
      <c r="A26" s="181"/>
      <c r="B26" s="1952">
        <v>2</v>
      </c>
      <c r="C26" s="460" t="s">
        <v>905</v>
      </c>
      <c r="D26" s="458">
        <v>0</v>
      </c>
      <c r="E26" s="452">
        <v>0</v>
      </c>
      <c r="F26" s="399">
        <v>0</v>
      </c>
      <c r="G26" s="450">
        <v>0</v>
      </c>
      <c r="H26" s="458">
        <v>0</v>
      </c>
      <c r="I26" s="399">
        <v>0</v>
      </c>
      <c r="J26" s="450">
        <v>0</v>
      </c>
      <c r="K26" s="452">
        <v>1</v>
      </c>
      <c r="L26" s="399">
        <v>0</v>
      </c>
      <c r="M26" s="450">
        <v>1</v>
      </c>
      <c r="N26" s="181"/>
    </row>
    <row r="27" spans="1:15" s="98" customFormat="1" ht="13.8">
      <c r="A27" s="181"/>
      <c r="B27" s="1952">
        <v>3</v>
      </c>
      <c r="C27" s="460" t="s">
        <v>442</v>
      </c>
      <c r="D27" s="458">
        <v>0</v>
      </c>
      <c r="E27" s="452">
        <v>0</v>
      </c>
      <c r="F27" s="399">
        <v>0</v>
      </c>
      <c r="G27" s="450">
        <v>0</v>
      </c>
      <c r="H27" s="458">
        <v>0</v>
      </c>
      <c r="I27" s="399">
        <v>0</v>
      </c>
      <c r="J27" s="450">
        <v>0</v>
      </c>
      <c r="K27" s="452">
        <v>0</v>
      </c>
      <c r="L27" s="399">
        <v>0</v>
      </c>
      <c r="M27" s="450">
        <v>0</v>
      </c>
      <c r="N27" s="181"/>
    </row>
    <row r="28" spans="1:15" s="98" customFormat="1" ht="13.8">
      <c r="A28" s="181"/>
      <c r="B28" s="1952">
        <v>4</v>
      </c>
      <c r="C28" s="460" t="s">
        <v>441</v>
      </c>
      <c r="D28" s="458">
        <v>0</v>
      </c>
      <c r="E28" s="452">
        <v>52</v>
      </c>
      <c r="F28" s="399">
        <v>0</v>
      </c>
      <c r="G28" s="450">
        <v>52</v>
      </c>
      <c r="H28" s="458">
        <v>0</v>
      </c>
      <c r="I28" s="399">
        <v>0</v>
      </c>
      <c r="J28" s="450">
        <v>0</v>
      </c>
      <c r="K28" s="452">
        <v>16</v>
      </c>
      <c r="L28" s="399">
        <v>0</v>
      </c>
      <c r="M28" s="450">
        <v>16</v>
      </c>
      <c r="N28" s="181"/>
    </row>
    <row r="29" spans="1:15" s="98" customFormat="1" thickBot="1">
      <c r="A29" s="181"/>
      <c r="B29" s="1383">
        <v>5</v>
      </c>
      <c r="C29" s="454" t="s">
        <v>440</v>
      </c>
      <c r="D29" s="459">
        <v>0</v>
      </c>
      <c r="E29" s="453">
        <v>0</v>
      </c>
      <c r="F29" s="401">
        <v>0</v>
      </c>
      <c r="G29" s="451">
        <v>0</v>
      </c>
      <c r="H29" s="459">
        <v>0</v>
      </c>
      <c r="I29" s="401">
        <v>0</v>
      </c>
      <c r="J29" s="451">
        <v>0</v>
      </c>
      <c r="K29" s="453">
        <v>13</v>
      </c>
      <c r="L29" s="401">
        <v>0</v>
      </c>
      <c r="M29" s="451">
        <v>13</v>
      </c>
      <c r="N29" s="181"/>
    </row>
    <row r="30" spans="1:15" s="98" customFormat="1" ht="15">
      <c r="A30" s="181"/>
      <c r="B30" s="2827">
        <v>6</v>
      </c>
      <c r="C30" s="461" t="s">
        <v>904</v>
      </c>
      <c r="D30" s="462">
        <v>0</v>
      </c>
      <c r="E30" s="465">
        <v>0</v>
      </c>
      <c r="F30" s="463">
        <v>0</v>
      </c>
      <c r="G30" s="464">
        <v>0</v>
      </c>
      <c r="H30" s="462">
        <v>0</v>
      </c>
      <c r="I30" s="463">
        <v>0</v>
      </c>
      <c r="J30" s="464">
        <v>0</v>
      </c>
      <c r="K30" s="462">
        <v>55</v>
      </c>
      <c r="L30" s="463">
        <v>0</v>
      </c>
      <c r="M30" s="464">
        <v>55</v>
      </c>
      <c r="N30" s="181"/>
    </row>
    <row r="31" spans="1:15" s="98" customFormat="1" ht="13.8">
      <c r="A31" s="181"/>
      <c r="B31" s="2828"/>
      <c r="C31" s="2397" t="s">
        <v>438</v>
      </c>
      <c r="D31" s="457"/>
      <c r="E31" s="455"/>
      <c r="F31" s="402"/>
      <c r="G31" s="456"/>
      <c r="H31" s="457"/>
      <c r="I31" s="402"/>
      <c r="J31" s="456"/>
      <c r="K31" s="455"/>
      <c r="L31" s="402"/>
      <c r="M31" s="456"/>
      <c r="N31" s="181"/>
    </row>
    <row r="32" spans="1:15" s="98" customFormat="1" ht="13.8">
      <c r="A32" s="181"/>
      <c r="B32" s="1952">
        <v>7</v>
      </c>
      <c r="C32" s="460" t="s">
        <v>437</v>
      </c>
      <c r="D32" s="458">
        <v>0</v>
      </c>
      <c r="E32" s="452">
        <v>0</v>
      </c>
      <c r="F32" s="399">
        <v>0</v>
      </c>
      <c r="G32" s="450">
        <v>0</v>
      </c>
      <c r="H32" s="458">
        <v>0</v>
      </c>
      <c r="I32" s="399">
        <v>0</v>
      </c>
      <c r="J32" s="450">
        <v>0</v>
      </c>
      <c r="K32" s="452">
        <v>0</v>
      </c>
      <c r="L32" s="399">
        <v>0</v>
      </c>
      <c r="M32" s="450">
        <v>0</v>
      </c>
      <c r="N32" s="181"/>
    </row>
    <row r="33" spans="1:15" s="98" customFormat="1" ht="27.6">
      <c r="A33" s="181"/>
      <c r="B33" s="1952">
        <v>8</v>
      </c>
      <c r="C33" s="460" t="s">
        <v>436</v>
      </c>
      <c r="D33" s="458">
        <v>0</v>
      </c>
      <c r="E33" s="452">
        <v>0</v>
      </c>
      <c r="F33" s="399">
        <v>0</v>
      </c>
      <c r="G33" s="450">
        <v>0</v>
      </c>
      <c r="H33" s="458">
        <v>0</v>
      </c>
      <c r="I33" s="399">
        <v>0</v>
      </c>
      <c r="J33" s="450">
        <v>0</v>
      </c>
      <c r="K33" s="452">
        <v>0</v>
      </c>
      <c r="L33" s="399">
        <v>0</v>
      </c>
      <c r="M33" s="450">
        <v>0</v>
      </c>
      <c r="N33" s="181"/>
    </row>
    <row r="34" spans="1:15" s="98" customFormat="1" ht="27.6">
      <c r="A34" s="181"/>
      <c r="B34" s="1952">
        <v>9</v>
      </c>
      <c r="C34" s="460" t="s">
        <v>435</v>
      </c>
      <c r="D34" s="458">
        <v>0</v>
      </c>
      <c r="E34" s="452">
        <v>0</v>
      </c>
      <c r="F34" s="399">
        <v>0</v>
      </c>
      <c r="G34" s="450">
        <v>0</v>
      </c>
      <c r="H34" s="458">
        <v>0</v>
      </c>
      <c r="I34" s="399">
        <v>0</v>
      </c>
      <c r="J34" s="450">
        <v>0</v>
      </c>
      <c r="K34" s="452">
        <v>42</v>
      </c>
      <c r="L34" s="399">
        <v>0</v>
      </c>
      <c r="M34" s="450">
        <v>42</v>
      </c>
      <c r="N34" s="181"/>
      <c r="O34" s="263"/>
    </row>
    <row r="35" spans="1:15" s="98" customFormat="1" ht="13.8">
      <c r="A35" s="181"/>
      <c r="B35" s="1952">
        <v>10</v>
      </c>
      <c r="C35" s="460" t="s">
        <v>434</v>
      </c>
      <c r="D35" s="458">
        <v>0</v>
      </c>
      <c r="E35" s="452">
        <v>0</v>
      </c>
      <c r="F35" s="399">
        <v>0</v>
      </c>
      <c r="G35" s="450">
        <v>0</v>
      </c>
      <c r="H35" s="458">
        <v>0</v>
      </c>
      <c r="I35" s="399">
        <v>0</v>
      </c>
      <c r="J35" s="450">
        <v>0</v>
      </c>
      <c r="K35" s="452">
        <v>13</v>
      </c>
      <c r="L35" s="399">
        <v>0</v>
      </c>
      <c r="M35" s="450">
        <v>13</v>
      </c>
      <c r="N35" s="181"/>
    </row>
    <row r="36" spans="1:15" s="98" customFormat="1" thickBot="1">
      <c r="A36" s="181"/>
      <c r="B36" s="1383">
        <v>11</v>
      </c>
      <c r="C36" s="454" t="s">
        <v>769</v>
      </c>
      <c r="D36" s="459">
        <v>0</v>
      </c>
      <c r="E36" s="453">
        <v>0</v>
      </c>
      <c r="F36" s="401">
        <v>0</v>
      </c>
      <c r="G36" s="451">
        <v>0</v>
      </c>
      <c r="H36" s="459">
        <v>0</v>
      </c>
      <c r="I36" s="401">
        <v>0</v>
      </c>
      <c r="J36" s="451">
        <v>0</v>
      </c>
      <c r="K36" s="453">
        <v>0</v>
      </c>
      <c r="L36" s="401">
        <v>0</v>
      </c>
      <c r="M36" s="451">
        <v>0</v>
      </c>
      <c r="N36" s="181"/>
    </row>
    <row r="37" spans="1:15" s="98" customFormat="1" thickBot="1">
      <c r="A37" s="181"/>
      <c r="B37" s="1950"/>
      <c r="C37" s="1950"/>
      <c r="D37" s="1950"/>
      <c r="E37" s="1950"/>
      <c r="F37" s="1950"/>
      <c r="G37" s="1950"/>
      <c r="H37" s="1950"/>
      <c r="I37" s="1950"/>
      <c r="J37" s="1950"/>
      <c r="K37" s="1950"/>
      <c r="L37" s="1950"/>
      <c r="M37" s="1950"/>
      <c r="N37" s="181"/>
    </row>
    <row r="38" spans="1:15" s="98" customFormat="1" ht="15" customHeight="1" thickBot="1">
      <c r="A38" s="181"/>
      <c r="B38" s="2686" t="s">
        <v>1222</v>
      </c>
      <c r="C38" s="2687"/>
      <c r="D38" s="1651"/>
      <c r="E38" s="1652"/>
      <c r="F38" s="404"/>
      <c r="G38" s="1653"/>
      <c r="H38" s="1651"/>
      <c r="I38" s="404"/>
      <c r="J38" s="1653"/>
      <c r="K38" s="1652"/>
      <c r="L38" s="404"/>
      <c r="M38" s="1653"/>
      <c r="N38" s="181"/>
    </row>
    <row r="39" spans="1:15" s="98" customFormat="1" ht="15">
      <c r="A39" s="181"/>
      <c r="B39" s="2827">
        <v>1</v>
      </c>
      <c r="C39" s="461" t="s">
        <v>903</v>
      </c>
      <c r="D39" s="462">
        <v>0</v>
      </c>
      <c r="E39" s="465">
        <v>66</v>
      </c>
      <c r="F39" s="463">
        <v>0</v>
      </c>
      <c r="G39" s="464">
        <v>66</v>
      </c>
      <c r="H39" s="462">
        <v>0</v>
      </c>
      <c r="I39" s="463">
        <v>0</v>
      </c>
      <c r="J39" s="464">
        <v>0</v>
      </c>
      <c r="K39" s="462">
        <v>9</v>
      </c>
      <c r="L39" s="463">
        <v>0</v>
      </c>
      <c r="M39" s="464">
        <v>9</v>
      </c>
      <c r="N39" s="181"/>
    </row>
    <row r="40" spans="1:15" s="98" customFormat="1" ht="13.8">
      <c r="A40" s="181"/>
      <c r="B40" s="2828"/>
      <c r="C40" s="2397" t="s">
        <v>438</v>
      </c>
      <c r="D40" s="457"/>
      <c r="E40" s="455"/>
      <c r="F40" s="402"/>
      <c r="G40" s="456"/>
      <c r="H40" s="457"/>
      <c r="I40" s="402"/>
      <c r="J40" s="456"/>
      <c r="K40" s="455"/>
      <c r="L40" s="402"/>
      <c r="M40" s="456"/>
      <c r="N40" s="181"/>
    </row>
    <row r="41" spans="1:15" s="98" customFormat="1" ht="15">
      <c r="A41" s="181"/>
      <c r="B41" s="1833">
        <v>2</v>
      </c>
      <c r="C41" s="460" t="s">
        <v>905</v>
      </c>
      <c r="D41" s="458">
        <v>0</v>
      </c>
      <c r="E41" s="452">
        <v>0</v>
      </c>
      <c r="F41" s="399">
        <v>0</v>
      </c>
      <c r="G41" s="450">
        <v>0</v>
      </c>
      <c r="H41" s="458">
        <v>0</v>
      </c>
      <c r="I41" s="399">
        <v>0</v>
      </c>
      <c r="J41" s="450">
        <v>0</v>
      </c>
      <c r="K41" s="452">
        <v>0</v>
      </c>
      <c r="L41" s="399">
        <v>0</v>
      </c>
      <c r="M41" s="450">
        <v>0</v>
      </c>
      <c r="N41" s="181"/>
    </row>
    <row r="42" spans="1:15" s="98" customFormat="1" ht="13.8">
      <c r="A42" s="181"/>
      <c r="B42" s="1833">
        <v>3</v>
      </c>
      <c r="C42" s="460" t="s">
        <v>442</v>
      </c>
      <c r="D42" s="458">
        <v>0</v>
      </c>
      <c r="E42" s="452">
        <v>0</v>
      </c>
      <c r="F42" s="399">
        <v>0</v>
      </c>
      <c r="G42" s="450">
        <v>0</v>
      </c>
      <c r="H42" s="458">
        <v>0</v>
      </c>
      <c r="I42" s="399">
        <v>0</v>
      </c>
      <c r="J42" s="450">
        <v>0</v>
      </c>
      <c r="K42" s="452">
        <v>0</v>
      </c>
      <c r="L42" s="399">
        <v>0</v>
      </c>
      <c r="M42" s="450">
        <v>0</v>
      </c>
      <c r="N42" s="181"/>
    </row>
    <row r="43" spans="1:15" s="98" customFormat="1" ht="13.8">
      <c r="A43" s="181"/>
      <c r="B43" s="1833">
        <v>4</v>
      </c>
      <c r="C43" s="460" t="s">
        <v>441</v>
      </c>
      <c r="D43" s="458">
        <v>0</v>
      </c>
      <c r="E43" s="452">
        <v>66</v>
      </c>
      <c r="F43" s="399">
        <v>0</v>
      </c>
      <c r="G43" s="450">
        <v>66</v>
      </c>
      <c r="H43" s="458">
        <v>0</v>
      </c>
      <c r="I43" s="399">
        <v>0</v>
      </c>
      <c r="J43" s="450">
        <v>0</v>
      </c>
      <c r="K43" s="452">
        <v>0</v>
      </c>
      <c r="L43" s="399">
        <v>0</v>
      </c>
      <c r="M43" s="450">
        <v>0</v>
      </c>
      <c r="N43" s="181"/>
    </row>
    <row r="44" spans="1:15" s="98" customFormat="1" thickBot="1">
      <c r="A44" s="181"/>
      <c r="B44" s="1383">
        <v>5</v>
      </c>
      <c r="C44" s="454" t="s">
        <v>440</v>
      </c>
      <c r="D44" s="459">
        <v>0</v>
      </c>
      <c r="E44" s="453">
        <v>0</v>
      </c>
      <c r="F44" s="401">
        <v>0</v>
      </c>
      <c r="G44" s="451">
        <v>0</v>
      </c>
      <c r="H44" s="459">
        <v>0</v>
      </c>
      <c r="I44" s="401">
        <v>0</v>
      </c>
      <c r="J44" s="451">
        <v>0</v>
      </c>
      <c r="K44" s="453">
        <v>9</v>
      </c>
      <c r="L44" s="401">
        <v>0</v>
      </c>
      <c r="M44" s="451">
        <v>9</v>
      </c>
      <c r="N44" s="181"/>
    </row>
    <row r="45" spans="1:15" s="98" customFormat="1" ht="15">
      <c r="A45" s="181"/>
      <c r="B45" s="2827">
        <v>6</v>
      </c>
      <c r="C45" s="461" t="s">
        <v>904</v>
      </c>
      <c r="D45" s="462">
        <v>0</v>
      </c>
      <c r="E45" s="465">
        <v>0</v>
      </c>
      <c r="F45" s="463">
        <v>0</v>
      </c>
      <c r="G45" s="464">
        <v>0</v>
      </c>
      <c r="H45" s="462">
        <v>0</v>
      </c>
      <c r="I45" s="463">
        <v>0</v>
      </c>
      <c r="J45" s="464">
        <v>0</v>
      </c>
      <c r="K45" s="462">
        <v>33</v>
      </c>
      <c r="L45" s="463">
        <v>0</v>
      </c>
      <c r="M45" s="464">
        <v>33</v>
      </c>
      <c r="N45" s="181"/>
    </row>
    <row r="46" spans="1:15" s="98" customFormat="1" ht="13.8">
      <c r="A46" s="181"/>
      <c r="B46" s="2828"/>
      <c r="C46" s="2397" t="s">
        <v>438</v>
      </c>
      <c r="D46" s="457"/>
      <c r="E46" s="455"/>
      <c r="F46" s="402"/>
      <c r="G46" s="456"/>
      <c r="H46" s="457"/>
      <c r="I46" s="402"/>
      <c r="J46" s="456"/>
      <c r="K46" s="455"/>
      <c r="L46" s="402"/>
      <c r="M46" s="456"/>
      <c r="N46" s="181"/>
    </row>
    <row r="47" spans="1:15" s="98" customFormat="1" ht="13.8">
      <c r="A47" s="181"/>
      <c r="B47" s="1833">
        <v>7</v>
      </c>
      <c r="C47" s="460" t="s">
        <v>437</v>
      </c>
      <c r="D47" s="458">
        <v>0</v>
      </c>
      <c r="E47" s="452">
        <v>0</v>
      </c>
      <c r="F47" s="399">
        <v>0</v>
      </c>
      <c r="G47" s="450">
        <v>0</v>
      </c>
      <c r="H47" s="458">
        <v>0</v>
      </c>
      <c r="I47" s="399">
        <v>0</v>
      </c>
      <c r="J47" s="450">
        <v>0</v>
      </c>
      <c r="K47" s="452">
        <v>0</v>
      </c>
      <c r="L47" s="399">
        <v>0</v>
      </c>
      <c r="M47" s="450">
        <v>0</v>
      </c>
      <c r="N47" s="181"/>
    </row>
    <row r="48" spans="1:15" s="98" customFormat="1" ht="27.6">
      <c r="A48" s="181"/>
      <c r="B48" s="1833">
        <v>8</v>
      </c>
      <c r="C48" s="460" t="s">
        <v>436</v>
      </c>
      <c r="D48" s="458">
        <v>0</v>
      </c>
      <c r="E48" s="452">
        <v>0</v>
      </c>
      <c r="F48" s="399">
        <v>0</v>
      </c>
      <c r="G48" s="450">
        <v>0</v>
      </c>
      <c r="H48" s="458">
        <v>0</v>
      </c>
      <c r="I48" s="399">
        <v>0</v>
      </c>
      <c r="J48" s="450">
        <v>0</v>
      </c>
      <c r="K48" s="452">
        <v>0</v>
      </c>
      <c r="L48" s="399">
        <v>0</v>
      </c>
      <c r="M48" s="450">
        <v>0</v>
      </c>
      <c r="N48" s="181"/>
    </row>
    <row r="49" spans="1:15" s="98" customFormat="1" ht="27.6">
      <c r="A49" s="181"/>
      <c r="B49" s="1833">
        <v>9</v>
      </c>
      <c r="C49" s="460" t="s">
        <v>435</v>
      </c>
      <c r="D49" s="458">
        <v>0</v>
      </c>
      <c r="E49" s="452">
        <v>0</v>
      </c>
      <c r="F49" s="399">
        <v>0</v>
      </c>
      <c r="G49" s="450">
        <v>0</v>
      </c>
      <c r="H49" s="458">
        <v>0</v>
      </c>
      <c r="I49" s="399">
        <v>0</v>
      </c>
      <c r="J49" s="450">
        <v>0</v>
      </c>
      <c r="K49" s="452">
        <v>19</v>
      </c>
      <c r="L49" s="399">
        <v>0</v>
      </c>
      <c r="M49" s="450">
        <v>19</v>
      </c>
      <c r="N49" s="181"/>
      <c r="O49" s="263"/>
    </row>
    <row r="50" spans="1:15" s="98" customFormat="1" ht="13.8">
      <c r="A50" s="181"/>
      <c r="B50" s="1833">
        <v>10</v>
      </c>
      <c r="C50" s="460" t="s">
        <v>434</v>
      </c>
      <c r="D50" s="458">
        <v>0</v>
      </c>
      <c r="E50" s="452">
        <v>0</v>
      </c>
      <c r="F50" s="399">
        <v>0</v>
      </c>
      <c r="G50" s="450">
        <v>0</v>
      </c>
      <c r="H50" s="458">
        <v>0</v>
      </c>
      <c r="I50" s="399">
        <v>0</v>
      </c>
      <c r="J50" s="450">
        <v>0</v>
      </c>
      <c r="K50" s="452">
        <v>14</v>
      </c>
      <c r="L50" s="399">
        <v>0</v>
      </c>
      <c r="M50" s="450">
        <v>14</v>
      </c>
      <c r="N50" s="181"/>
    </row>
    <row r="51" spans="1:15" s="98" customFormat="1" thickBot="1">
      <c r="A51" s="181"/>
      <c r="B51" s="1383">
        <v>11</v>
      </c>
      <c r="C51" s="454" t="s">
        <v>769</v>
      </c>
      <c r="D51" s="459">
        <v>0</v>
      </c>
      <c r="E51" s="453">
        <v>0</v>
      </c>
      <c r="F51" s="401">
        <v>0</v>
      </c>
      <c r="G51" s="451">
        <v>0</v>
      </c>
      <c r="H51" s="459">
        <v>0</v>
      </c>
      <c r="I51" s="401">
        <v>0</v>
      </c>
      <c r="J51" s="451">
        <v>0</v>
      </c>
      <c r="K51" s="453">
        <v>0</v>
      </c>
      <c r="L51" s="401">
        <v>0</v>
      </c>
      <c r="M51" s="451">
        <v>0</v>
      </c>
      <c r="N51" s="181"/>
    </row>
    <row r="52" spans="1:15" s="98" customFormat="1" thickBot="1">
      <c r="A52" s="181"/>
      <c r="B52" s="1600"/>
      <c r="C52" s="1600"/>
      <c r="D52" s="1600"/>
      <c r="E52" s="1600"/>
      <c r="F52" s="1600"/>
      <c r="G52" s="1600"/>
      <c r="H52" s="1600"/>
      <c r="I52" s="1600"/>
      <c r="J52" s="1600"/>
      <c r="K52" s="1600"/>
      <c r="L52" s="1600"/>
      <c r="M52" s="1600"/>
      <c r="N52" s="181"/>
    </row>
    <row r="53" spans="1:15" s="98" customFormat="1" ht="15" customHeight="1" thickBot="1">
      <c r="A53" s="181"/>
      <c r="B53" s="2686" t="s">
        <v>971</v>
      </c>
      <c r="C53" s="2687"/>
      <c r="D53" s="1651"/>
      <c r="E53" s="1652"/>
      <c r="F53" s="404"/>
      <c r="G53" s="1653"/>
      <c r="H53" s="1651"/>
      <c r="I53" s="404"/>
      <c r="J53" s="1653"/>
      <c r="K53" s="1652"/>
      <c r="L53" s="404"/>
      <c r="M53" s="1653"/>
      <c r="N53" s="181"/>
    </row>
    <row r="54" spans="1:15" s="98" customFormat="1" ht="15">
      <c r="A54" s="181"/>
      <c r="B54" s="2827">
        <v>1</v>
      </c>
      <c r="C54" s="461" t="s">
        <v>903</v>
      </c>
      <c r="D54" s="462">
        <v>0</v>
      </c>
      <c r="E54" s="465">
        <v>57</v>
      </c>
      <c r="F54" s="463">
        <v>0</v>
      </c>
      <c r="G54" s="464">
        <v>57</v>
      </c>
      <c r="H54" s="462">
        <v>0</v>
      </c>
      <c r="I54" s="463">
        <v>0</v>
      </c>
      <c r="J54" s="464">
        <v>0</v>
      </c>
      <c r="K54" s="462">
        <v>113</v>
      </c>
      <c r="L54" s="463">
        <v>0</v>
      </c>
      <c r="M54" s="464">
        <v>113</v>
      </c>
      <c r="N54" s="181"/>
    </row>
    <row r="55" spans="1:15" s="98" customFormat="1" ht="13.8">
      <c r="A55" s="181"/>
      <c r="B55" s="2828"/>
      <c r="C55" s="2397" t="s">
        <v>438</v>
      </c>
      <c r="D55" s="457"/>
      <c r="E55" s="455"/>
      <c r="F55" s="402"/>
      <c r="G55" s="456"/>
      <c r="H55" s="457"/>
      <c r="I55" s="402"/>
      <c r="J55" s="456"/>
      <c r="K55" s="455"/>
      <c r="L55" s="402"/>
      <c r="M55" s="456"/>
      <c r="N55" s="181"/>
    </row>
    <row r="56" spans="1:15" s="98" customFormat="1" ht="15">
      <c r="A56" s="181"/>
      <c r="B56" s="1586">
        <v>2</v>
      </c>
      <c r="C56" s="460" t="s">
        <v>905</v>
      </c>
      <c r="D56" s="458">
        <v>0</v>
      </c>
      <c r="E56" s="452">
        <v>0</v>
      </c>
      <c r="F56" s="399">
        <v>0</v>
      </c>
      <c r="G56" s="450">
        <v>0</v>
      </c>
      <c r="H56" s="458">
        <v>0</v>
      </c>
      <c r="I56" s="399">
        <v>0</v>
      </c>
      <c r="J56" s="450">
        <v>0</v>
      </c>
      <c r="K56" s="452">
        <v>0</v>
      </c>
      <c r="L56" s="399">
        <v>0</v>
      </c>
      <c r="M56" s="450">
        <v>0</v>
      </c>
      <c r="N56" s="181"/>
    </row>
    <row r="57" spans="1:15" s="98" customFormat="1" ht="13.8">
      <c r="A57" s="181"/>
      <c r="B57" s="1586">
        <v>3</v>
      </c>
      <c r="C57" s="460" t="s">
        <v>442</v>
      </c>
      <c r="D57" s="458">
        <v>0</v>
      </c>
      <c r="E57" s="452">
        <v>0</v>
      </c>
      <c r="F57" s="399">
        <v>0</v>
      </c>
      <c r="G57" s="450">
        <v>0</v>
      </c>
      <c r="H57" s="458">
        <v>0</v>
      </c>
      <c r="I57" s="399">
        <v>0</v>
      </c>
      <c r="J57" s="450">
        <v>0</v>
      </c>
      <c r="K57" s="452">
        <v>19</v>
      </c>
      <c r="L57" s="399">
        <v>0</v>
      </c>
      <c r="M57" s="450">
        <v>19</v>
      </c>
      <c r="N57" s="181"/>
    </row>
    <row r="58" spans="1:15" s="98" customFormat="1" ht="13.8">
      <c r="A58" s="181"/>
      <c r="B58" s="1586">
        <v>4</v>
      </c>
      <c r="C58" s="460" t="s">
        <v>441</v>
      </c>
      <c r="D58" s="458">
        <v>0</v>
      </c>
      <c r="E58" s="452">
        <v>57</v>
      </c>
      <c r="F58" s="399">
        <v>0</v>
      </c>
      <c r="G58" s="450">
        <v>57</v>
      </c>
      <c r="H58" s="458">
        <v>0</v>
      </c>
      <c r="I58" s="399">
        <v>0</v>
      </c>
      <c r="J58" s="450">
        <v>0</v>
      </c>
      <c r="K58" s="452">
        <v>58</v>
      </c>
      <c r="L58" s="399">
        <v>0</v>
      </c>
      <c r="M58" s="450">
        <v>58</v>
      </c>
      <c r="N58" s="181"/>
    </row>
    <row r="59" spans="1:15" s="98" customFormat="1" thickBot="1">
      <c r="A59" s="181"/>
      <c r="B59" s="1383">
        <v>5</v>
      </c>
      <c r="C59" s="454" t="s">
        <v>440</v>
      </c>
      <c r="D59" s="459">
        <v>0</v>
      </c>
      <c r="E59" s="453">
        <v>0</v>
      </c>
      <c r="F59" s="401">
        <v>0</v>
      </c>
      <c r="G59" s="451">
        <v>0</v>
      </c>
      <c r="H59" s="459">
        <v>0</v>
      </c>
      <c r="I59" s="401">
        <v>0</v>
      </c>
      <c r="J59" s="451">
        <v>0</v>
      </c>
      <c r="K59" s="453">
        <v>36</v>
      </c>
      <c r="L59" s="401">
        <v>0</v>
      </c>
      <c r="M59" s="451">
        <v>36</v>
      </c>
      <c r="N59" s="181"/>
    </row>
    <row r="60" spans="1:15" s="98" customFormat="1" ht="15">
      <c r="A60" s="181"/>
      <c r="B60" s="2827">
        <v>6</v>
      </c>
      <c r="C60" s="461" t="s">
        <v>904</v>
      </c>
      <c r="D60" s="462">
        <v>0</v>
      </c>
      <c r="E60" s="465">
        <v>0</v>
      </c>
      <c r="F60" s="463">
        <v>0</v>
      </c>
      <c r="G60" s="464">
        <v>0</v>
      </c>
      <c r="H60" s="462">
        <v>0</v>
      </c>
      <c r="I60" s="463">
        <v>0</v>
      </c>
      <c r="J60" s="464">
        <v>0</v>
      </c>
      <c r="K60" s="462">
        <v>56</v>
      </c>
      <c r="L60" s="463">
        <v>0</v>
      </c>
      <c r="M60" s="464">
        <v>56</v>
      </c>
      <c r="N60" s="181"/>
    </row>
    <row r="61" spans="1:15" s="98" customFormat="1" ht="13.8">
      <c r="A61" s="181"/>
      <c r="B61" s="2828"/>
      <c r="C61" s="2397" t="s">
        <v>438</v>
      </c>
      <c r="D61" s="457"/>
      <c r="E61" s="455"/>
      <c r="F61" s="402"/>
      <c r="G61" s="456"/>
      <c r="H61" s="457"/>
      <c r="I61" s="402"/>
      <c r="J61" s="456"/>
      <c r="K61" s="455"/>
      <c r="L61" s="402"/>
      <c r="M61" s="456"/>
      <c r="N61" s="181"/>
    </row>
    <row r="62" spans="1:15" s="98" customFormat="1" ht="13.8">
      <c r="A62" s="181"/>
      <c r="B62" s="1586">
        <v>7</v>
      </c>
      <c r="C62" s="460" t="s">
        <v>437</v>
      </c>
      <c r="D62" s="458">
        <v>0</v>
      </c>
      <c r="E62" s="452">
        <v>0</v>
      </c>
      <c r="F62" s="399">
        <v>0</v>
      </c>
      <c r="G62" s="450">
        <v>0</v>
      </c>
      <c r="H62" s="458">
        <v>0</v>
      </c>
      <c r="I62" s="399">
        <v>0</v>
      </c>
      <c r="J62" s="450">
        <v>0</v>
      </c>
      <c r="K62" s="452">
        <v>0</v>
      </c>
      <c r="L62" s="399">
        <v>0</v>
      </c>
      <c r="M62" s="450">
        <v>0</v>
      </c>
      <c r="N62" s="181"/>
    </row>
    <row r="63" spans="1:15" s="98" customFormat="1" ht="27.6">
      <c r="A63" s="181"/>
      <c r="B63" s="1586">
        <v>8</v>
      </c>
      <c r="C63" s="460" t="s">
        <v>436</v>
      </c>
      <c r="D63" s="458">
        <v>0</v>
      </c>
      <c r="E63" s="452">
        <v>0</v>
      </c>
      <c r="F63" s="399">
        <v>0</v>
      </c>
      <c r="G63" s="450">
        <v>0</v>
      </c>
      <c r="H63" s="458">
        <v>0</v>
      </c>
      <c r="I63" s="399">
        <v>0</v>
      </c>
      <c r="J63" s="450">
        <v>0</v>
      </c>
      <c r="K63" s="452">
        <v>0</v>
      </c>
      <c r="L63" s="399">
        <v>0</v>
      </c>
      <c r="M63" s="450">
        <v>0</v>
      </c>
      <c r="N63" s="181"/>
    </row>
    <row r="64" spans="1:15" s="98" customFormat="1" ht="27.6">
      <c r="A64" s="181"/>
      <c r="B64" s="1586">
        <v>9</v>
      </c>
      <c r="C64" s="460" t="s">
        <v>435</v>
      </c>
      <c r="D64" s="458">
        <v>0</v>
      </c>
      <c r="E64" s="452">
        <v>0</v>
      </c>
      <c r="F64" s="399">
        <v>0</v>
      </c>
      <c r="G64" s="450">
        <v>0</v>
      </c>
      <c r="H64" s="458">
        <v>0</v>
      </c>
      <c r="I64" s="399">
        <v>0</v>
      </c>
      <c r="J64" s="450">
        <v>0</v>
      </c>
      <c r="K64" s="452">
        <v>41</v>
      </c>
      <c r="L64" s="399">
        <v>0</v>
      </c>
      <c r="M64" s="450">
        <v>41</v>
      </c>
      <c r="N64" s="181"/>
      <c r="O64" s="263"/>
    </row>
    <row r="65" spans="1:42" s="98" customFormat="1" ht="13.8">
      <c r="A65" s="181"/>
      <c r="B65" s="1586">
        <v>10</v>
      </c>
      <c r="C65" s="460" t="s">
        <v>434</v>
      </c>
      <c r="D65" s="458">
        <v>0</v>
      </c>
      <c r="E65" s="452">
        <v>0</v>
      </c>
      <c r="F65" s="399">
        <v>0</v>
      </c>
      <c r="G65" s="450">
        <v>0</v>
      </c>
      <c r="H65" s="458">
        <v>0</v>
      </c>
      <c r="I65" s="399">
        <v>0</v>
      </c>
      <c r="J65" s="450">
        <v>0</v>
      </c>
      <c r="K65" s="452">
        <v>15</v>
      </c>
      <c r="L65" s="399">
        <v>0</v>
      </c>
      <c r="M65" s="450">
        <v>15</v>
      </c>
      <c r="N65" s="181"/>
    </row>
    <row r="66" spans="1:42" s="98" customFormat="1" thickBot="1">
      <c r="A66" s="181"/>
      <c r="B66" s="1383">
        <v>11</v>
      </c>
      <c r="C66" s="454" t="s">
        <v>769</v>
      </c>
      <c r="D66" s="459">
        <v>0</v>
      </c>
      <c r="E66" s="453">
        <v>0</v>
      </c>
      <c r="F66" s="401">
        <v>0</v>
      </c>
      <c r="G66" s="451">
        <v>0</v>
      </c>
      <c r="H66" s="459">
        <v>0</v>
      </c>
      <c r="I66" s="401">
        <v>0</v>
      </c>
      <c r="J66" s="451">
        <v>0</v>
      </c>
      <c r="K66" s="453">
        <v>0</v>
      </c>
      <c r="L66" s="401">
        <v>0</v>
      </c>
      <c r="M66" s="451">
        <v>0</v>
      </c>
      <c r="N66" s="181"/>
    </row>
    <row r="67" spans="1:42" s="98" customFormat="1" ht="6.6" customHeight="1">
      <c r="A67" s="181"/>
      <c r="B67" s="1600"/>
      <c r="C67" s="1600"/>
      <c r="D67" s="1600"/>
      <c r="E67" s="1600"/>
      <c r="F67" s="1600"/>
      <c r="G67" s="1600"/>
      <c r="H67" s="1600"/>
      <c r="I67" s="1600"/>
      <c r="J67" s="1600"/>
      <c r="K67" s="1600"/>
      <c r="L67" s="1600"/>
      <c r="M67" s="1600"/>
      <c r="N67" s="181"/>
    </row>
    <row r="68" spans="1:42" s="98" customFormat="1" ht="13.8">
      <c r="A68" s="181"/>
      <c r="B68" s="2788" t="s">
        <v>798</v>
      </c>
      <c r="C68" s="2788"/>
      <c r="D68" s="2788"/>
      <c r="E68" s="2788"/>
      <c r="F68" s="2788"/>
      <c r="G68" s="2788"/>
      <c r="H68" s="2788"/>
      <c r="I68" s="2788"/>
      <c r="J68" s="2788"/>
      <c r="K68" s="2788"/>
      <c r="L68" s="2788"/>
      <c r="M68" s="2788"/>
      <c r="N68" s="1256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  <c r="AI68" s="187"/>
      <c r="AJ68" s="187"/>
      <c r="AK68" s="187"/>
      <c r="AL68" s="187"/>
      <c r="AM68" s="187"/>
      <c r="AN68" s="187"/>
      <c r="AO68" s="187"/>
      <c r="AP68" s="187"/>
    </row>
    <row r="69" spans="1:42" s="98" customFormat="1" ht="13.8">
      <c r="A69" s="181"/>
      <c r="B69" s="2788" t="s">
        <v>799</v>
      </c>
      <c r="C69" s="2788"/>
      <c r="D69" s="2788"/>
      <c r="E69" s="2788"/>
      <c r="F69" s="2788"/>
      <c r="G69" s="2788"/>
      <c r="H69" s="2788"/>
      <c r="I69" s="2788"/>
      <c r="J69" s="2788"/>
      <c r="K69" s="2788"/>
      <c r="L69" s="2788"/>
      <c r="M69" s="2788"/>
      <c r="N69" s="1256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  <c r="AI69" s="187"/>
      <c r="AJ69" s="187"/>
      <c r="AK69" s="187"/>
      <c r="AL69" s="187"/>
      <c r="AM69" s="187"/>
      <c r="AN69" s="187"/>
      <c r="AO69" s="187"/>
      <c r="AP69" s="187"/>
    </row>
    <row r="70" spans="1:42" s="98" customFormat="1" ht="13.8">
      <c r="A70" s="181"/>
      <c r="B70" s="2788" t="s">
        <v>823</v>
      </c>
      <c r="C70" s="2788"/>
      <c r="D70" s="2788"/>
      <c r="E70" s="2788"/>
      <c r="F70" s="2788"/>
      <c r="G70" s="2788"/>
      <c r="H70" s="2788"/>
      <c r="I70" s="2788"/>
      <c r="J70" s="2788"/>
      <c r="K70" s="2788"/>
      <c r="L70" s="2788"/>
      <c r="M70" s="2788"/>
      <c r="N70" s="1256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87"/>
      <c r="AI70" s="187"/>
      <c r="AJ70" s="187"/>
      <c r="AK70" s="187"/>
      <c r="AL70" s="187"/>
      <c r="AM70" s="187"/>
      <c r="AN70" s="187"/>
      <c r="AO70" s="187"/>
      <c r="AP70" s="187"/>
    </row>
    <row r="71" spans="1:42" s="98" customFormat="1" ht="13.8">
      <c r="A71" s="181"/>
      <c r="B71" s="2788" t="s">
        <v>824</v>
      </c>
      <c r="C71" s="2788"/>
      <c r="D71" s="2788"/>
      <c r="E71" s="2788"/>
      <c r="F71" s="2788"/>
      <c r="G71" s="2788"/>
      <c r="H71" s="2788"/>
      <c r="I71" s="2788"/>
      <c r="J71" s="2788"/>
      <c r="K71" s="2788"/>
      <c r="L71" s="2788"/>
      <c r="M71" s="2788"/>
      <c r="N71" s="1256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  <c r="AI71" s="187"/>
      <c r="AJ71" s="187"/>
      <c r="AK71" s="187"/>
      <c r="AL71" s="187"/>
      <c r="AM71" s="187"/>
      <c r="AN71" s="187"/>
      <c r="AO71" s="187"/>
      <c r="AP71" s="187"/>
    </row>
    <row r="72" spans="1:42" s="98" customFormat="1" ht="13.8">
      <c r="A72" s="181"/>
      <c r="B72" s="2788" t="s">
        <v>800</v>
      </c>
      <c r="C72" s="2788"/>
      <c r="D72" s="2788"/>
      <c r="E72" s="2788"/>
      <c r="F72" s="2788"/>
      <c r="G72" s="2788"/>
      <c r="H72" s="2788"/>
      <c r="I72" s="2788"/>
      <c r="J72" s="2788"/>
      <c r="K72" s="2788"/>
      <c r="L72" s="2788"/>
      <c r="M72" s="2788"/>
      <c r="N72" s="181"/>
    </row>
    <row r="73" spans="1:42" s="181" customFormat="1" ht="15.6" customHeight="1">
      <c r="B73" s="2651" t="s">
        <v>906</v>
      </c>
      <c r="C73" s="2651"/>
      <c r="D73" s="2651"/>
      <c r="E73" s="2651"/>
      <c r="F73" s="2651"/>
      <c r="G73" s="2651"/>
      <c r="H73" s="2651"/>
      <c r="I73" s="2651"/>
      <c r="J73" s="2651"/>
      <c r="K73" s="2651"/>
      <c r="L73" s="2651"/>
      <c r="M73" s="2651"/>
    </row>
    <row r="74" spans="1:42" s="98" customFormat="1" ht="13.8" hidden="1">
      <c r="A74" s="181"/>
    </row>
    <row r="75" spans="1:42" s="98" customFormat="1" ht="13.8" hidden="1">
      <c r="A75" s="181"/>
    </row>
    <row r="76" spans="1:42" s="98" customFormat="1" ht="13.8" hidden="1">
      <c r="A76" s="181"/>
    </row>
    <row r="77" spans="1:42" s="98" customFormat="1" ht="13.8" hidden="1">
      <c r="A77" s="181"/>
    </row>
    <row r="78" spans="1:42" s="98" customFormat="1" ht="13.8" hidden="1">
      <c r="A78" s="181"/>
    </row>
    <row r="79" spans="1:42" s="98" customFormat="1" ht="13.8" hidden="1">
      <c r="A79" s="181"/>
    </row>
    <row r="80" spans="1:42" s="98" customFormat="1" ht="13.8" hidden="1">
      <c r="A80" s="181"/>
    </row>
    <row r="81" spans="1:1" s="98" customFormat="1" ht="13.8" hidden="1">
      <c r="A81" s="181"/>
    </row>
    <row r="82" spans="1:1" s="98" customFormat="1" ht="13.8" hidden="1">
      <c r="A82" s="181"/>
    </row>
    <row r="83" spans="1:1" s="98" customFormat="1" ht="13.8" hidden="1">
      <c r="A83" s="181"/>
    </row>
    <row r="84" spans="1:1" s="98" customFormat="1" ht="13.8" hidden="1">
      <c r="A84" s="181"/>
    </row>
    <row r="85" spans="1:1" s="98" customFormat="1" ht="13.8" hidden="1">
      <c r="A85" s="181"/>
    </row>
    <row r="86" spans="1:1" s="98" customFormat="1" ht="13.8" hidden="1">
      <c r="A86" s="181"/>
    </row>
    <row r="87" spans="1:1" s="98" customFormat="1" ht="13.8" hidden="1">
      <c r="A87" s="181"/>
    </row>
    <row r="88" spans="1:1" s="98" customFormat="1" ht="13.8" hidden="1">
      <c r="A88" s="181"/>
    </row>
    <row r="89" spans="1:1" s="98" customFormat="1" ht="13.8" hidden="1">
      <c r="A89" s="181"/>
    </row>
    <row r="90" spans="1:1" s="98" customFormat="1" ht="13.8" hidden="1">
      <c r="A90" s="181"/>
    </row>
    <row r="91" spans="1:1" s="98" customFormat="1" ht="13.8" hidden="1">
      <c r="A91" s="181"/>
    </row>
    <row r="92" spans="1:1" s="98" customFormat="1" ht="13.8" hidden="1">
      <c r="A92" s="181"/>
    </row>
    <row r="93" spans="1:1" s="98" customFormat="1" ht="13.8" hidden="1">
      <c r="A93" s="181"/>
    </row>
    <row r="94" spans="1:1" s="98" customFormat="1" ht="13.8" hidden="1">
      <c r="A94" s="181"/>
    </row>
    <row r="95" spans="1:1" s="98" customFormat="1" ht="13.8" hidden="1">
      <c r="A95" s="181"/>
    </row>
    <row r="96" spans="1:1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hidden="1"/>
    <row r="143" spans="1:1" hidden="1"/>
    <row r="144" spans="1:1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t="14.4" hidden="1" customHeight="1"/>
  </sheetData>
  <mergeCells count="23">
    <mergeCell ref="B53:C53"/>
    <mergeCell ref="B60:B61"/>
    <mergeCell ref="B54:B55"/>
    <mergeCell ref="B9:B10"/>
    <mergeCell ref="B15:B16"/>
    <mergeCell ref="B38:C38"/>
    <mergeCell ref="B39:B40"/>
    <mergeCell ref="B45:B46"/>
    <mergeCell ref="B23:C23"/>
    <mergeCell ref="B24:B25"/>
    <mergeCell ref="B30:B31"/>
    <mergeCell ref="B73:M73"/>
    <mergeCell ref="B68:M68"/>
    <mergeCell ref="B69:M69"/>
    <mergeCell ref="B70:M70"/>
    <mergeCell ref="B71:M71"/>
    <mergeCell ref="B72:M72"/>
    <mergeCell ref="B8:C8"/>
    <mergeCell ref="B2:M3"/>
    <mergeCell ref="B5:C7"/>
    <mergeCell ref="D6:G6"/>
    <mergeCell ref="H6:J6"/>
    <mergeCell ref="K6:M6"/>
  </mergeCells>
  <conditionalFormatting sqref="I9">
    <cfRule type="containsText" dxfId="20" priority="6" operator="containsText" text="false">
      <formula>NOT(ISERROR(SEARCH("false",I9)))</formula>
    </cfRule>
  </conditionalFormatting>
  <conditionalFormatting sqref="F9">
    <cfRule type="containsText" dxfId="19" priority="5" operator="containsText" text="false">
      <formula>NOT(ISERROR(SEARCH("false",F9)))</formula>
    </cfRule>
  </conditionalFormatting>
  <conditionalFormatting sqref="I54 F54">
    <cfRule type="containsText" dxfId="18" priority="4" operator="containsText" text="false">
      <formula>NOT(ISERROR(SEARCH("false",#REF!)))</formula>
    </cfRule>
  </conditionalFormatting>
  <conditionalFormatting sqref="I39 F39">
    <cfRule type="containsText" dxfId="17" priority="2" operator="containsText" text="false">
      <formula>NOT(ISERROR(SEARCH("false",#REF!)))</formula>
    </cfRule>
  </conditionalFormatting>
  <conditionalFormatting sqref="I24 F24">
    <cfRule type="containsText" dxfId="16" priority="1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2" fitToHeight="0" orientation="landscape" r:id="rId1"/>
  <headerFooter>
    <oddFooter>&amp;L&amp;A&amp;C&amp;P of &amp;N</oddFooter>
  </headerFooter>
  <rowBreaks count="1" manualBreakCount="1">
    <brk id="37" min="1" max="1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N111"/>
  <sheetViews>
    <sheetView zoomScale="70" zoomScaleNormal="70" workbookViewId="0"/>
  </sheetViews>
  <sheetFormatPr defaultColWidth="0" defaultRowHeight="15" zeroHeight="1"/>
  <cols>
    <col min="1" max="1" width="1.5546875" style="2" customWidth="1"/>
    <col min="2" max="2" width="2.44140625" style="2" customWidth="1"/>
    <col min="3" max="3" width="97.5546875" style="2" customWidth="1"/>
    <col min="4" max="4" width="3.44140625" style="2" customWidth="1"/>
    <col min="5" max="5" width="109" style="2" customWidth="1"/>
    <col min="6" max="6" width="1.5546875" style="2" customWidth="1"/>
    <col min="7" max="256" width="10.5546875" style="2" hidden="1"/>
    <col min="257" max="258" width="2.44140625" style="2" hidden="1"/>
    <col min="259" max="259" width="97.5546875" style="2" hidden="1"/>
    <col min="260" max="260" width="3.44140625" style="2" hidden="1"/>
    <col min="261" max="261" width="109" style="2" hidden="1"/>
    <col min="262" max="262" width="93.109375" style="2" hidden="1"/>
    <col min="263" max="512" width="10.5546875" style="2" hidden="1"/>
    <col min="513" max="514" width="2.44140625" style="2" hidden="1"/>
    <col min="515" max="515" width="97.5546875" style="2" hidden="1"/>
    <col min="516" max="516" width="3.44140625" style="2" hidden="1"/>
    <col min="517" max="517" width="109" style="2" hidden="1"/>
    <col min="518" max="518" width="93.109375" style="2" hidden="1"/>
    <col min="519" max="768" width="10.5546875" style="2" hidden="1"/>
    <col min="769" max="770" width="2.44140625" style="2" hidden="1"/>
    <col min="771" max="771" width="97.5546875" style="2" hidden="1"/>
    <col min="772" max="772" width="3.44140625" style="2" hidden="1"/>
    <col min="773" max="773" width="109" style="2" hidden="1"/>
    <col min="774" max="774" width="93.109375" style="2" hidden="1"/>
    <col min="775" max="1024" width="10.5546875" style="2" hidden="1"/>
    <col min="1025" max="1026" width="2.44140625" style="2" hidden="1"/>
    <col min="1027" max="1027" width="97.5546875" style="2" hidden="1"/>
    <col min="1028" max="1028" width="3.44140625" style="2" hidden="1"/>
    <col min="1029" max="1029" width="109" style="2" hidden="1"/>
    <col min="1030" max="1030" width="93.109375" style="2" hidden="1"/>
    <col min="1031" max="1280" width="10.5546875" style="2" hidden="1"/>
    <col min="1281" max="1282" width="2.44140625" style="2" hidden="1"/>
    <col min="1283" max="1283" width="97.5546875" style="2" hidden="1"/>
    <col min="1284" max="1284" width="3.44140625" style="2" hidden="1"/>
    <col min="1285" max="1285" width="109" style="2" hidden="1"/>
    <col min="1286" max="1286" width="93.109375" style="2" hidden="1"/>
    <col min="1287" max="1536" width="10.5546875" style="2" hidden="1"/>
    <col min="1537" max="1538" width="2.44140625" style="2" hidden="1"/>
    <col min="1539" max="1539" width="97.5546875" style="2" hidden="1"/>
    <col min="1540" max="1540" width="3.44140625" style="2" hidden="1"/>
    <col min="1541" max="1541" width="109" style="2" hidden="1"/>
    <col min="1542" max="1542" width="93.109375" style="2" hidden="1"/>
    <col min="1543" max="1792" width="10.5546875" style="2" hidden="1"/>
    <col min="1793" max="1794" width="2.44140625" style="2" hidden="1"/>
    <col min="1795" max="1795" width="97.5546875" style="2" hidden="1"/>
    <col min="1796" max="1796" width="3.44140625" style="2" hidden="1"/>
    <col min="1797" max="1797" width="109" style="2" hidden="1"/>
    <col min="1798" max="1798" width="93.109375" style="2" hidden="1"/>
    <col min="1799" max="2048" width="10.5546875" style="2" hidden="1"/>
    <col min="2049" max="2050" width="2.44140625" style="2" hidden="1"/>
    <col min="2051" max="2051" width="97.5546875" style="2" hidden="1"/>
    <col min="2052" max="2052" width="3.44140625" style="2" hidden="1"/>
    <col min="2053" max="2053" width="109" style="2" hidden="1"/>
    <col min="2054" max="2054" width="93.109375" style="2" hidden="1"/>
    <col min="2055" max="2304" width="10.5546875" style="2" hidden="1"/>
    <col min="2305" max="2306" width="2.44140625" style="2" hidden="1"/>
    <col min="2307" max="2307" width="97.5546875" style="2" hidden="1"/>
    <col min="2308" max="2308" width="3.44140625" style="2" hidden="1"/>
    <col min="2309" max="2309" width="109" style="2" hidden="1"/>
    <col min="2310" max="2310" width="93.109375" style="2" hidden="1"/>
    <col min="2311" max="2560" width="10.5546875" style="2" hidden="1"/>
    <col min="2561" max="2562" width="2.44140625" style="2" hidden="1"/>
    <col min="2563" max="2563" width="97.5546875" style="2" hidden="1"/>
    <col min="2564" max="2564" width="3.44140625" style="2" hidden="1"/>
    <col min="2565" max="2565" width="109" style="2" hidden="1"/>
    <col min="2566" max="2566" width="93.109375" style="2" hidden="1"/>
    <col min="2567" max="2816" width="10.5546875" style="2" hidden="1"/>
    <col min="2817" max="2818" width="2.44140625" style="2" hidden="1"/>
    <col min="2819" max="2819" width="97.5546875" style="2" hidden="1"/>
    <col min="2820" max="2820" width="3.44140625" style="2" hidden="1"/>
    <col min="2821" max="2821" width="109" style="2" hidden="1"/>
    <col min="2822" max="2822" width="93.109375" style="2" hidden="1"/>
    <col min="2823" max="3072" width="10.5546875" style="2" hidden="1"/>
    <col min="3073" max="3074" width="2.44140625" style="2" hidden="1"/>
    <col min="3075" max="3075" width="97.5546875" style="2" hidden="1"/>
    <col min="3076" max="3076" width="3.44140625" style="2" hidden="1"/>
    <col min="3077" max="3077" width="109" style="2" hidden="1"/>
    <col min="3078" max="3078" width="93.109375" style="2" hidden="1"/>
    <col min="3079" max="3328" width="10.5546875" style="2" hidden="1"/>
    <col min="3329" max="3330" width="2.44140625" style="2" hidden="1"/>
    <col min="3331" max="3331" width="97.5546875" style="2" hidden="1"/>
    <col min="3332" max="3332" width="3.44140625" style="2" hidden="1"/>
    <col min="3333" max="3333" width="109" style="2" hidden="1"/>
    <col min="3334" max="3334" width="93.109375" style="2" hidden="1"/>
    <col min="3335" max="3584" width="10.5546875" style="2" hidden="1"/>
    <col min="3585" max="3586" width="2.44140625" style="2" hidden="1"/>
    <col min="3587" max="3587" width="97.5546875" style="2" hidden="1"/>
    <col min="3588" max="3588" width="3.44140625" style="2" hidden="1"/>
    <col min="3589" max="3589" width="109" style="2" hidden="1"/>
    <col min="3590" max="3590" width="93.109375" style="2" hidden="1"/>
    <col min="3591" max="3840" width="10.5546875" style="2" hidden="1"/>
    <col min="3841" max="3842" width="2.44140625" style="2" hidden="1"/>
    <col min="3843" max="3843" width="97.5546875" style="2" hidden="1"/>
    <col min="3844" max="3844" width="3.44140625" style="2" hidden="1"/>
    <col min="3845" max="3845" width="109" style="2" hidden="1"/>
    <col min="3846" max="3846" width="93.109375" style="2" hidden="1"/>
    <col min="3847" max="4096" width="10.5546875" style="2" hidden="1"/>
    <col min="4097" max="4098" width="2.44140625" style="2" hidden="1"/>
    <col min="4099" max="4099" width="97.5546875" style="2" hidden="1"/>
    <col min="4100" max="4100" width="3.44140625" style="2" hidden="1"/>
    <col min="4101" max="4101" width="109" style="2" hidden="1"/>
    <col min="4102" max="4102" width="93.109375" style="2" hidden="1"/>
    <col min="4103" max="4352" width="10.5546875" style="2" hidden="1"/>
    <col min="4353" max="4354" width="2.44140625" style="2" hidden="1"/>
    <col min="4355" max="4355" width="97.5546875" style="2" hidden="1"/>
    <col min="4356" max="4356" width="3.44140625" style="2" hidden="1"/>
    <col min="4357" max="4357" width="109" style="2" hidden="1"/>
    <col min="4358" max="4358" width="93.109375" style="2" hidden="1"/>
    <col min="4359" max="4608" width="10.5546875" style="2" hidden="1"/>
    <col min="4609" max="4610" width="2.44140625" style="2" hidden="1"/>
    <col min="4611" max="4611" width="97.5546875" style="2" hidden="1"/>
    <col min="4612" max="4612" width="3.44140625" style="2" hidden="1"/>
    <col min="4613" max="4613" width="109" style="2" hidden="1"/>
    <col min="4614" max="4614" width="93.109375" style="2" hidden="1"/>
    <col min="4615" max="4864" width="10.5546875" style="2" hidden="1"/>
    <col min="4865" max="4866" width="2.44140625" style="2" hidden="1"/>
    <col min="4867" max="4867" width="97.5546875" style="2" hidden="1"/>
    <col min="4868" max="4868" width="3.44140625" style="2" hidden="1"/>
    <col min="4869" max="4869" width="109" style="2" hidden="1"/>
    <col min="4870" max="4870" width="93.109375" style="2" hidden="1"/>
    <col min="4871" max="5120" width="10.5546875" style="2" hidden="1"/>
    <col min="5121" max="5122" width="2.44140625" style="2" hidden="1"/>
    <col min="5123" max="5123" width="97.5546875" style="2" hidden="1"/>
    <col min="5124" max="5124" width="3.44140625" style="2" hidden="1"/>
    <col min="5125" max="5125" width="109" style="2" hidden="1"/>
    <col min="5126" max="5126" width="93.109375" style="2" hidden="1"/>
    <col min="5127" max="5376" width="10.5546875" style="2" hidden="1"/>
    <col min="5377" max="5378" width="2.44140625" style="2" hidden="1"/>
    <col min="5379" max="5379" width="97.5546875" style="2" hidden="1"/>
    <col min="5380" max="5380" width="3.44140625" style="2" hidden="1"/>
    <col min="5381" max="5381" width="109" style="2" hidden="1"/>
    <col min="5382" max="5382" width="93.109375" style="2" hidden="1"/>
    <col min="5383" max="5632" width="10.5546875" style="2" hidden="1"/>
    <col min="5633" max="5634" width="2.44140625" style="2" hidden="1"/>
    <col min="5635" max="5635" width="97.5546875" style="2" hidden="1"/>
    <col min="5636" max="5636" width="3.44140625" style="2" hidden="1"/>
    <col min="5637" max="5637" width="109" style="2" hidden="1"/>
    <col min="5638" max="5638" width="93.109375" style="2" hidden="1"/>
    <col min="5639" max="5888" width="10.5546875" style="2" hidden="1"/>
    <col min="5889" max="5890" width="2.44140625" style="2" hidden="1"/>
    <col min="5891" max="5891" width="97.5546875" style="2" hidden="1"/>
    <col min="5892" max="5892" width="3.44140625" style="2" hidden="1"/>
    <col min="5893" max="5893" width="109" style="2" hidden="1"/>
    <col min="5894" max="5894" width="93.109375" style="2" hidden="1"/>
    <col min="5895" max="6144" width="10.5546875" style="2" hidden="1"/>
    <col min="6145" max="6146" width="2.44140625" style="2" hidden="1"/>
    <col min="6147" max="6147" width="97.5546875" style="2" hidden="1"/>
    <col min="6148" max="6148" width="3.44140625" style="2" hidden="1"/>
    <col min="6149" max="6149" width="109" style="2" hidden="1"/>
    <col min="6150" max="6150" width="93.109375" style="2" hidden="1"/>
    <col min="6151" max="6400" width="10.5546875" style="2" hidden="1"/>
    <col min="6401" max="6402" width="2.44140625" style="2" hidden="1"/>
    <col min="6403" max="6403" width="97.5546875" style="2" hidden="1"/>
    <col min="6404" max="6404" width="3.44140625" style="2" hidden="1"/>
    <col min="6405" max="6405" width="109" style="2" hidden="1"/>
    <col min="6406" max="6406" width="93.109375" style="2" hidden="1"/>
    <col min="6407" max="6656" width="10.5546875" style="2" hidden="1"/>
    <col min="6657" max="6658" width="2.44140625" style="2" hidden="1"/>
    <col min="6659" max="6659" width="97.5546875" style="2" hidden="1"/>
    <col min="6660" max="6660" width="3.44140625" style="2" hidden="1"/>
    <col min="6661" max="6661" width="109" style="2" hidden="1"/>
    <col min="6662" max="6662" width="93.109375" style="2" hidden="1"/>
    <col min="6663" max="6912" width="10.5546875" style="2" hidden="1"/>
    <col min="6913" max="6914" width="2.44140625" style="2" hidden="1"/>
    <col min="6915" max="6915" width="97.5546875" style="2" hidden="1"/>
    <col min="6916" max="6916" width="3.44140625" style="2" hidden="1"/>
    <col min="6917" max="6917" width="109" style="2" hidden="1"/>
    <col min="6918" max="6918" width="93.109375" style="2" hidden="1"/>
    <col min="6919" max="7168" width="10.5546875" style="2" hidden="1"/>
    <col min="7169" max="7170" width="2.44140625" style="2" hidden="1"/>
    <col min="7171" max="7171" width="97.5546875" style="2" hidden="1"/>
    <col min="7172" max="7172" width="3.44140625" style="2" hidden="1"/>
    <col min="7173" max="7173" width="109" style="2" hidden="1"/>
    <col min="7174" max="7174" width="93.109375" style="2" hidden="1"/>
    <col min="7175" max="7424" width="10.5546875" style="2" hidden="1"/>
    <col min="7425" max="7426" width="2.44140625" style="2" hidden="1"/>
    <col min="7427" max="7427" width="97.5546875" style="2" hidden="1"/>
    <col min="7428" max="7428" width="3.44140625" style="2" hidden="1"/>
    <col min="7429" max="7429" width="109" style="2" hidden="1"/>
    <col min="7430" max="7430" width="93.109375" style="2" hidden="1"/>
    <col min="7431" max="7680" width="10.5546875" style="2" hidden="1"/>
    <col min="7681" max="7682" width="2.44140625" style="2" hidden="1"/>
    <col min="7683" max="7683" width="97.5546875" style="2" hidden="1"/>
    <col min="7684" max="7684" width="3.44140625" style="2" hidden="1"/>
    <col min="7685" max="7685" width="109" style="2" hidden="1"/>
    <col min="7686" max="7686" width="93.109375" style="2" hidden="1"/>
    <col min="7687" max="7936" width="10.5546875" style="2" hidden="1"/>
    <col min="7937" max="7938" width="2.44140625" style="2" hidden="1"/>
    <col min="7939" max="7939" width="97.5546875" style="2" hidden="1"/>
    <col min="7940" max="7940" width="3.44140625" style="2" hidden="1"/>
    <col min="7941" max="7941" width="109" style="2" hidden="1"/>
    <col min="7942" max="7942" width="93.109375" style="2" hidden="1"/>
    <col min="7943" max="8192" width="10.5546875" style="2" hidden="1"/>
    <col min="8193" max="8194" width="2.44140625" style="2" hidden="1"/>
    <col min="8195" max="8195" width="97.5546875" style="2" hidden="1"/>
    <col min="8196" max="8196" width="3.44140625" style="2" hidden="1"/>
    <col min="8197" max="8197" width="109" style="2" hidden="1"/>
    <col min="8198" max="8198" width="93.109375" style="2" hidden="1"/>
    <col min="8199" max="8448" width="10.5546875" style="2" hidden="1"/>
    <col min="8449" max="8450" width="2.44140625" style="2" hidden="1"/>
    <col min="8451" max="8451" width="97.5546875" style="2" hidden="1"/>
    <col min="8452" max="8452" width="3.44140625" style="2" hidden="1"/>
    <col min="8453" max="8453" width="109" style="2" hidden="1"/>
    <col min="8454" max="8454" width="93.109375" style="2" hidden="1"/>
    <col min="8455" max="8704" width="10.5546875" style="2" hidden="1"/>
    <col min="8705" max="8706" width="2.44140625" style="2" hidden="1"/>
    <col min="8707" max="8707" width="97.5546875" style="2" hidden="1"/>
    <col min="8708" max="8708" width="3.44140625" style="2" hidden="1"/>
    <col min="8709" max="8709" width="109" style="2" hidden="1"/>
    <col min="8710" max="8710" width="93.109375" style="2" hidden="1"/>
    <col min="8711" max="8960" width="10.5546875" style="2" hidden="1"/>
    <col min="8961" max="8962" width="2.44140625" style="2" hidden="1"/>
    <col min="8963" max="8963" width="97.5546875" style="2" hidden="1"/>
    <col min="8964" max="8964" width="3.44140625" style="2" hidden="1"/>
    <col min="8965" max="8965" width="109" style="2" hidden="1"/>
    <col min="8966" max="8966" width="93.109375" style="2" hidden="1"/>
    <col min="8967" max="9216" width="10.5546875" style="2" hidden="1"/>
    <col min="9217" max="9218" width="2.44140625" style="2" hidden="1"/>
    <col min="9219" max="9219" width="97.5546875" style="2" hidden="1"/>
    <col min="9220" max="9220" width="3.44140625" style="2" hidden="1"/>
    <col min="9221" max="9221" width="109" style="2" hidden="1"/>
    <col min="9222" max="9222" width="93.109375" style="2" hidden="1"/>
    <col min="9223" max="9472" width="10.5546875" style="2" hidden="1"/>
    <col min="9473" max="9474" width="2.44140625" style="2" hidden="1"/>
    <col min="9475" max="9475" width="97.5546875" style="2" hidden="1"/>
    <col min="9476" max="9476" width="3.44140625" style="2" hidden="1"/>
    <col min="9477" max="9477" width="109" style="2" hidden="1"/>
    <col min="9478" max="9478" width="93.109375" style="2" hidden="1"/>
    <col min="9479" max="9728" width="10.5546875" style="2" hidden="1"/>
    <col min="9729" max="9730" width="2.44140625" style="2" hidden="1"/>
    <col min="9731" max="9731" width="97.5546875" style="2" hidden="1"/>
    <col min="9732" max="9732" width="3.44140625" style="2" hidden="1"/>
    <col min="9733" max="9733" width="109" style="2" hidden="1"/>
    <col min="9734" max="9734" width="93.109375" style="2" hidden="1"/>
    <col min="9735" max="9984" width="10.5546875" style="2" hidden="1"/>
    <col min="9985" max="9986" width="2.44140625" style="2" hidden="1"/>
    <col min="9987" max="9987" width="97.5546875" style="2" hidden="1"/>
    <col min="9988" max="9988" width="3.44140625" style="2" hidden="1"/>
    <col min="9989" max="9989" width="109" style="2" hidden="1"/>
    <col min="9990" max="9990" width="93.109375" style="2" hidden="1"/>
    <col min="9991" max="10240" width="10.5546875" style="2" hidden="1"/>
    <col min="10241" max="10242" width="2.44140625" style="2" hidden="1"/>
    <col min="10243" max="10243" width="97.5546875" style="2" hidden="1"/>
    <col min="10244" max="10244" width="3.44140625" style="2" hidden="1"/>
    <col min="10245" max="10245" width="109" style="2" hidden="1"/>
    <col min="10246" max="10246" width="93.109375" style="2" hidden="1"/>
    <col min="10247" max="10496" width="10.5546875" style="2" hidden="1"/>
    <col min="10497" max="10498" width="2.44140625" style="2" hidden="1"/>
    <col min="10499" max="10499" width="97.5546875" style="2" hidden="1"/>
    <col min="10500" max="10500" width="3.44140625" style="2" hidden="1"/>
    <col min="10501" max="10501" width="109" style="2" hidden="1"/>
    <col min="10502" max="10502" width="93.109375" style="2" hidden="1"/>
    <col min="10503" max="10752" width="10.5546875" style="2" hidden="1"/>
    <col min="10753" max="10754" width="2.44140625" style="2" hidden="1"/>
    <col min="10755" max="10755" width="97.5546875" style="2" hidden="1"/>
    <col min="10756" max="10756" width="3.44140625" style="2" hidden="1"/>
    <col min="10757" max="10757" width="109" style="2" hidden="1"/>
    <col min="10758" max="10758" width="93.109375" style="2" hidden="1"/>
    <col min="10759" max="11008" width="10.5546875" style="2" hidden="1"/>
    <col min="11009" max="11010" width="2.44140625" style="2" hidden="1"/>
    <col min="11011" max="11011" width="97.5546875" style="2" hidden="1"/>
    <col min="11012" max="11012" width="3.44140625" style="2" hidden="1"/>
    <col min="11013" max="11013" width="109" style="2" hidden="1"/>
    <col min="11014" max="11014" width="93.109375" style="2" hidden="1"/>
    <col min="11015" max="11264" width="10.5546875" style="2" hidden="1"/>
    <col min="11265" max="11266" width="2.44140625" style="2" hidden="1"/>
    <col min="11267" max="11267" width="97.5546875" style="2" hidden="1"/>
    <col min="11268" max="11268" width="3.44140625" style="2" hidden="1"/>
    <col min="11269" max="11269" width="109" style="2" hidden="1"/>
    <col min="11270" max="11270" width="93.109375" style="2" hidden="1"/>
    <col min="11271" max="11520" width="10.5546875" style="2" hidden="1"/>
    <col min="11521" max="11522" width="2.44140625" style="2" hidden="1"/>
    <col min="11523" max="11523" width="97.5546875" style="2" hidden="1"/>
    <col min="11524" max="11524" width="3.44140625" style="2" hidden="1"/>
    <col min="11525" max="11525" width="109" style="2" hidden="1"/>
    <col min="11526" max="11526" width="93.109375" style="2" hidden="1"/>
    <col min="11527" max="11776" width="10.5546875" style="2" hidden="1"/>
    <col min="11777" max="11778" width="2.44140625" style="2" hidden="1"/>
    <col min="11779" max="11779" width="97.5546875" style="2" hidden="1"/>
    <col min="11780" max="11780" width="3.44140625" style="2" hidden="1"/>
    <col min="11781" max="11781" width="109" style="2" hidden="1"/>
    <col min="11782" max="11782" width="93.109375" style="2" hidden="1"/>
    <col min="11783" max="12032" width="10.5546875" style="2" hidden="1"/>
    <col min="12033" max="12034" width="2.44140625" style="2" hidden="1"/>
    <col min="12035" max="12035" width="97.5546875" style="2" hidden="1"/>
    <col min="12036" max="12036" width="3.44140625" style="2" hidden="1"/>
    <col min="12037" max="12037" width="109" style="2" hidden="1"/>
    <col min="12038" max="12038" width="93.109375" style="2" hidden="1"/>
    <col min="12039" max="12288" width="10.5546875" style="2" hidden="1"/>
    <col min="12289" max="12290" width="2.44140625" style="2" hidden="1"/>
    <col min="12291" max="12291" width="97.5546875" style="2" hidden="1"/>
    <col min="12292" max="12292" width="3.44140625" style="2" hidden="1"/>
    <col min="12293" max="12293" width="109" style="2" hidden="1"/>
    <col min="12294" max="12294" width="93.109375" style="2" hidden="1"/>
    <col min="12295" max="12544" width="10.5546875" style="2" hidden="1"/>
    <col min="12545" max="12546" width="2.44140625" style="2" hidden="1"/>
    <col min="12547" max="12547" width="97.5546875" style="2" hidden="1"/>
    <col min="12548" max="12548" width="3.44140625" style="2" hidden="1"/>
    <col min="12549" max="12549" width="109" style="2" hidden="1"/>
    <col min="12550" max="12550" width="93.109375" style="2" hidden="1"/>
    <col min="12551" max="12800" width="10.5546875" style="2" hidden="1"/>
    <col min="12801" max="12802" width="2.44140625" style="2" hidden="1"/>
    <col min="12803" max="12803" width="97.5546875" style="2" hidden="1"/>
    <col min="12804" max="12804" width="3.44140625" style="2" hidden="1"/>
    <col min="12805" max="12805" width="109" style="2" hidden="1"/>
    <col min="12806" max="12806" width="93.109375" style="2" hidden="1"/>
    <col min="12807" max="13056" width="10.5546875" style="2" hidden="1"/>
    <col min="13057" max="13058" width="2.44140625" style="2" hidden="1"/>
    <col min="13059" max="13059" width="97.5546875" style="2" hidden="1"/>
    <col min="13060" max="13060" width="3.44140625" style="2" hidden="1"/>
    <col min="13061" max="13061" width="109" style="2" hidden="1"/>
    <col min="13062" max="13062" width="93.109375" style="2" hidden="1"/>
    <col min="13063" max="13312" width="10.5546875" style="2" hidden="1"/>
    <col min="13313" max="13314" width="2.44140625" style="2" hidden="1"/>
    <col min="13315" max="13315" width="97.5546875" style="2" hidden="1"/>
    <col min="13316" max="13316" width="3.44140625" style="2" hidden="1"/>
    <col min="13317" max="13317" width="109" style="2" hidden="1"/>
    <col min="13318" max="13318" width="93.109375" style="2" hidden="1"/>
    <col min="13319" max="13568" width="10.5546875" style="2" hidden="1"/>
    <col min="13569" max="13570" width="2.44140625" style="2" hidden="1"/>
    <col min="13571" max="13571" width="97.5546875" style="2" hidden="1"/>
    <col min="13572" max="13572" width="3.44140625" style="2" hidden="1"/>
    <col min="13573" max="13573" width="109" style="2" hidden="1"/>
    <col min="13574" max="13574" width="93.109375" style="2" hidden="1"/>
    <col min="13575" max="13824" width="10.5546875" style="2" hidden="1"/>
    <col min="13825" max="13826" width="2.44140625" style="2" hidden="1"/>
    <col min="13827" max="13827" width="97.5546875" style="2" hidden="1"/>
    <col min="13828" max="13828" width="3.44140625" style="2" hidden="1"/>
    <col min="13829" max="13829" width="109" style="2" hidden="1"/>
    <col min="13830" max="13830" width="93.109375" style="2" hidden="1"/>
    <col min="13831" max="14080" width="10.5546875" style="2" hidden="1"/>
    <col min="14081" max="14082" width="2.44140625" style="2" hidden="1"/>
    <col min="14083" max="14083" width="97.5546875" style="2" hidden="1"/>
    <col min="14084" max="14084" width="3.44140625" style="2" hidden="1"/>
    <col min="14085" max="14085" width="109" style="2" hidden="1"/>
    <col min="14086" max="14086" width="93.109375" style="2" hidden="1"/>
    <col min="14087" max="14336" width="10.5546875" style="2" hidden="1"/>
    <col min="14337" max="14338" width="2.44140625" style="2" hidden="1"/>
    <col min="14339" max="14339" width="97.5546875" style="2" hidden="1"/>
    <col min="14340" max="14340" width="3.44140625" style="2" hidden="1"/>
    <col min="14341" max="14341" width="109" style="2" hidden="1"/>
    <col min="14342" max="14342" width="93.109375" style="2" hidden="1"/>
    <col min="14343" max="14592" width="10.5546875" style="2" hidden="1"/>
    <col min="14593" max="14594" width="2.44140625" style="2" hidden="1"/>
    <col min="14595" max="14595" width="97.5546875" style="2" hidden="1"/>
    <col min="14596" max="14596" width="3.44140625" style="2" hidden="1"/>
    <col min="14597" max="14597" width="109" style="2" hidden="1"/>
    <col min="14598" max="14598" width="93.109375" style="2" hidden="1"/>
    <col min="14599" max="14848" width="10.5546875" style="2" hidden="1"/>
    <col min="14849" max="14850" width="2.44140625" style="2" hidden="1"/>
    <col min="14851" max="14851" width="97.5546875" style="2" hidden="1"/>
    <col min="14852" max="14852" width="3.44140625" style="2" hidden="1"/>
    <col min="14853" max="14853" width="109" style="2" hidden="1"/>
    <col min="14854" max="14854" width="93.109375" style="2" hidden="1"/>
    <col min="14855" max="15104" width="10.5546875" style="2" hidden="1"/>
    <col min="15105" max="15106" width="2.44140625" style="2" hidden="1"/>
    <col min="15107" max="15107" width="97.5546875" style="2" hidden="1"/>
    <col min="15108" max="15108" width="3.44140625" style="2" hidden="1"/>
    <col min="15109" max="15109" width="109" style="2" hidden="1"/>
    <col min="15110" max="15110" width="93.109375" style="2" hidden="1"/>
    <col min="15111" max="15360" width="10.5546875" style="2" hidden="1"/>
    <col min="15361" max="15362" width="2.44140625" style="2" hidden="1"/>
    <col min="15363" max="15363" width="97.5546875" style="2" hidden="1"/>
    <col min="15364" max="15364" width="3.44140625" style="2" hidden="1"/>
    <col min="15365" max="15365" width="109" style="2" hidden="1"/>
    <col min="15366" max="15366" width="93.109375" style="2" hidden="1"/>
    <col min="15367" max="15616" width="10.5546875" style="2" hidden="1"/>
    <col min="15617" max="15618" width="2.44140625" style="2" hidden="1"/>
    <col min="15619" max="15619" width="97.5546875" style="2" hidden="1"/>
    <col min="15620" max="15620" width="3.44140625" style="2" hidden="1"/>
    <col min="15621" max="15621" width="109" style="2" hidden="1"/>
    <col min="15622" max="15622" width="93.109375" style="2" hidden="1"/>
    <col min="15623" max="15872" width="10.5546875" style="2" hidden="1"/>
    <col min="15873" max="15874" width="2.44140625" style="2" hidden="1"/>
    <col min="15875" max="15875" width="97.5546875" style="2" hidden="1"/>
    <col min="15876" max="15876" width="3.44140625" style="2" hidden="1"/>
    <col min="15877" max="15877" width="109" style="2" hidden="1"/>
    <col min="15878" max="15878" width="93.109375" style="2" hidden="1"/>
    <col min="15879" max="16128" width="10.5546875" style="2" hidden="1"/>
    <col min="16129" max="16130" width="2.44140625" style="2" hidden="1"/>
    <col min="16131" max="16131" width="97.5546875" style="2" hidden="1"/>
    <col min="16132" max="16132" width="3.44140625" style="2" hidden="1"/>
    <col min="16133" max="16133" width="109" style="2" hidden="1"/>
    <col min="16134" max="16134" width="93.109375" style="2" hidden="1"/>
    <col min="16135" max="16384" width="10.5546875" style="2" hidden="1"/>
  </cols>
  <sheetData>
    <row r="1" spans="1:31" ht="10.35" customHeight="1" thickBot="1"/>
    <row r="2" spans="1:31" ht="51.6" customHeight="1" thickBot="1">
      <c r="A2" s="219"/>
      <c r="B2" s="2199"/>
      <c r="C2" s="2195" t="s">
        <v>10</v>
      </c>
      <c r="D2" s="2196"/>
      <c r="E2" s="2197"/>
      <c r="F2" s="1384"/>
    </row>
    <row r="3" spans="1:31" ht="15.6" thickBot="1">
      <c r="A3" s="219"/>
      <c r="B3" s="219"/>
      <c r="C3" s="220"/>
      <c r="D3" s="220"/>
      <c r="E3" s="220"/>
      <c r="F3" s="219"/>
    </row>
    <row r="4" spans="1:31" ht="250.5" customHeight="1">
      <c r="A4" s="219"/>
      <c r="B4" s="221"/>
      <c r="C4" s="222"/>
      <c r="D4" s="223"/>
      <c r="E4" s="224"/>
      <c r="F4" s="219"/>
    </row>
    <row r="5" spans="1:31" ht="213" customHeight="1">
      <c r="A5" s="219"/>
      <c r="B5" s="225"/>
      <c r="C5" s="226"/>
      <c r="D5" s="220"/>
      <c r="E5" s="227"/>
      <c r="F5" s="219"/>
    </row>
    <row r="6" spans="1:31" ht="341.4" customHeight="1" thickBot="1">
      <c r="A6" s="219"/>
      <c r="B6" s="228"/>
      <c r="C6" s="229"/>
      <c r="D6" s="229"/>
      <c r="E6" s="230"/>
      <c r="F6" s="219"/>
    </row>
    <row r="7" spans="1:31" ht="8.4" customHeight="1">
      <c r="A7" s="219"/>
      <c r="B7" s="1385"/>
      <c r="C7" s="1905"/>
      <c r="D7" s="219"/>
      <c r="E7" s="1386"/>
      <c r="F7" s="219"/>
    </row>
    <row r="8" spans="1:31" hidden="1">
      <c r="C8" s="1327"/>
    </row>
    <row r="9" spans="1:31" hidden="1">
      <c r="C9" s="1318"/>
    </row>
    <row r="10" spans="1:31" ht="15.6" hidden="1">
      <c r="C10" s="1318"/>
      <c r="E10" s="1328" t="s">
        <v>750</v>
      </c>
    </row>
    <row r="11" spans="1:31" ht="15.6" hidden="1">
      <c r="C11" s="1318"/>
      <c r="E11" s="1328"/>
    </row>
    <row r="12" spans="1:31" ht="15.6" hidden="1">
      <c r="C12" s="1318"/>
      <c r="AE12" s="1319"/>
    </row>
    <row r="13" spans="1:31" ht="15.6" hidden="1">
      <c r="C13" s="1318"/>
      <c r="AE13" s="1319"/>
    </row>
    <row r="14" spans="1:31" ht="15.6" hidden="1">
      <c r="C14" s="1318"/>
      <c r="AE14" s="1319"/>
    </row>
    <row r="15" spans="1:31" hidden="1">
      <c r="C15" s="1318"/>
    </row>
    <row r="16" spans="1:31" hidden="1">
      <c r="C16" s="1318"/>
    </row>
    <row r="17" spans="1:15" hidden="1">
      <c r="C17" s="1318"/>
    </row>
    <row r="18" spans="1:15" hidden="1">
      <c r="C18" s="1318"/>
    </row>
    <row r="19" spans="1:15" hidden="1">
      <c r="C19" s="1318"/>
      <c r="H19" s="1318"/>
    </row>
    <row r="20" spans="1:15" hidden="1">
      <c r="C20" s="1318"/>
    </row>
    <row r="21" spans="1:15" hidden="1">
      <c r="C21" s="1318"/>
    </row>
    <row r="22" spans="1:15" ht="15.6" hidden="1">
      <c r="A22" s="1319"/>
      <c r="C22" s="1318"/>
    </row>
    <row r="23" spans="1:15" hidden="1">
      <c r="C23" s="1318"/>
    </row>
    <row r="24" spans="1:15" ht="15.6" hidden="1">
      <c r="C24" s="1318"/>
      <c r="O24" s="1319"/>
    </row>
    <row r="25" spans="1:15" hidden="1">
      <c r="C25" s="1318"/>
    </row>
    <row r="26" spans="1:15" hidden="1">
      <c r="C26" s="1318"/>
    </row>
    <row r="27" spans="1:15" hidden="1">
      <c r="C27" s="1318"/>
    </row>
    <row r="28" spans="1:15" ht="15.6" hidden="1">
      <c r="C28" s="1318"/>
      <c r="O28" s="1319"/>
    </row>
    <row r="29" spans="1:15" hidden="1">
      <c r="C29" s="1318"/>
    </row>
    <row r="30" spans="1:15" hidden="1"/>
    <row r="31" spans="1:15" hidden="1"/>
    <row r="32" spans="1:15" hidden="1"/>
    <row r="33" spans="3:15" ht="15.6" hidden="1">
      <c r="O33" s="1319"/>
    </row>
    <row r="34" spans="3:15" ht="15.6" hidden="1">
      <c r="C34" s="1318"/>
      <c r="O34" s="1319"/>
    </row>
    <row r="35" spans="3:15" ht="15.6" hidden="1">
      <c r="C35" s="1318"/>
      <c r="O35" s="1319"/>
    </row>
    <row r="36" spans="3:15" hidden="1">
      <c r="C36" s="1318"/>
      <c r="N36" s="1318"/>
    </row>
    <row r="37" spans="3:15" hidden="1">
      <c r="C37" s="1318"/>
    </row>
    <row r="38" spans="3:15" ht="15.6" hidden="1">
      <c r="C38" s="1318"/>
      <c r="O38" s="1319"/>
    </row>
    <row r="39" spans="3:15" hidden="1">
      <c r="C39" s="1318"/>
    </row>
    <row r="40" spans="3:15" hidden="1"/>
    <row r="41" spans="3:15" hidden="1"/>
    <row r="42" spans="3:15" hidden="1"/>
    <row r="43" spans="3:15" hidden="1"/>
    <row r="44" spans="3:15" hidden="1">
      <c r="C44" s="1318"/>
      <c r="I44" s="1318"/>
    </row>
    <row r="45" spans="3:15" hidden="1">
      <c r="C45" s="1318"/>
    </row>
    <row r="46" spans="3:15" hidden="1">
      <c r="C46" s="1318"/>
    </row>
    <row r="47" spans="3:15" hidden="1">
      <c r="C47" s="1318"/>
    </row>
    <row r="48" spans="3:15" hidden="1">
      <c r="C48" s="1318"/>
    </row>
    <row r="49" spans="2:5" hidden="1"/>
    <row r="50" spans="2:5" hidden="1"/>
    <row r="51" spans="2:5" hidden="1"/>
    <row r="52" spans="2:5" ht="15.6" hidden="1">
      <c r="B52" s="1320"/>
      <c r="C52" s="1320"/>
      <c r="D52" s="1320"/>
      <c r="E52" s="1320"/>
    </row>
    <row r="53" spans="2:5" ht="15.6" hidden="1">
      <c r="B53" s="1320"/>
      <c r="C53" s="1320"/>
      <c r="D53" s="1320"/>
      <c r="E53" s="1320"/>
    </row>
    <row r="54" spans="2:5" ht="15.6" hidden="1">
      <c r="B54" s="1320"/>
      <c r="C54" s="1320"/>
      <c r="D54" s="1320"/>
      <c r="E54" s="1320"/>
    </row>
    <row r="55" spans="2:5" ht="15.6" hidden="1">
      <c r="B55" s="1320"/>
      <c r="C55" s="1320"/>
      <c r="D55" s="1320"/>
      <c r="E55" s="1320"/>
    </row>
    <row r="56" spans="2:5" hidden="1"/>
    <row r="57" spans="2:5" hidden="1"/>
    <row r="58" spans="2:5" hidden="1"/>
    <row r="59" spans="2:5" hidden="1"/>
    <row r="60" spans="2:5" hidden="1"/>
    <row r="61" spans="2:5" hidden="1"/>
    <row r="62" spans="2:5" hidden="1"/>
    <row r="63" spans="2:5" hidden="1"/>
    <row r="64" spans="2:5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pageMargins left="0.70866141732283472" right="0.70866141732283472" top="0.74803149606299213" bottom="0.74803149606299213" header="0.31496062992125984" footer="0.31496062992125984"/>
  <pageSetup scale="57" fitToHeight="0" orientation="landscape" r:id="rId1"/>
  <headerFooter>
    <oddFooter>&amp;L&amp;A&amp;C&amp;P of &amp;N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U181"/>
  <sheetViews>
    <sheetView zoomScale="85" zoomScaleNormal="85" workbookViewId="0"/>
  </sheetViews>
  <sheetFormatPr defaultColWidth="0" defaultRowHeight="14.4" zeroHeight="1"/>
  <cols>
    <col min="1" max="1" width="1.5546875" style="207" customWidth="1"/>
    <col min="2" max="2" width="8.88671875" customWidth="1"/>
    <col min="3" max="3" width="28.88671875" customWidth="1"/>
    <col min="4" max="20" width="8.109375" customWidth="1"/>
    <col min="21" max="21" width="1.5546875" style="207" customWidth="1"/>
    <col min="22" max="16384" width="8.88671875" hidden="1"/>
  </cols>
  <sheetData>
    <row r="1" spans="1:21" ht="6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</row>
    <row r="2" spans="1:21" ht="15" customHeight="1">
      <c r="B2" s="2633" t="s">
        <v>771</v>
      </c>
      <c r="C2" s="2634"/>
      <c r="D2" s="2634"/>
      <c r="E2" s="2634"/>
      <c r="F2" s="2634"/>
      <c r="G2" s="2634"/>
      <c r="H2" s="2634"/>
      <c r="I2" s="2634"/>
      <c r="J2" s="2634"/>
      <c r="K2" s="2634"/>
      <c r="L2" s="2634"/>
      <c r="M2" s="2634"/>
      <c r="N2" s="2634"/>
      <c r="O2" s="2634"/>
      <c r="P2" s="2634"/>
      <c r="Q2" s="2634"/>
      <c r="R2" s="2634"/>
      <c r="S2" s="2634"/>
      <c r="T2" s="2635"/>
    </row>
    <row r="3" spans="1:21" ht="29.1" customHeight="1" thickBot="1">
      <c r="B3" s="2636"/>
      <c r="C3" s="2637"/>
      <c r="D3" s="2637"/>
      <c r="E3" s="2637"/>
      <c r="F3" s="2637"/>
      <c r="G3" s="2637"/>
      <c r="H3" s="2637"/>
      <c r="I3" s="2637"/>
      <c r="J3" s="2637"/>
      <c r="K3" s="2637"/>
      <c r="L3" s="2637"/>
      <c r="M3" s="2637"/>
      <c r="N3" s="2637"/>
      <c r="O3" s="2637"/>
      <c r="P3" s="2637"/>
      <c r="Q3" s="2637"/>
      <c r="R3" s="2637"/>
      <c r="S3" s="2637"/>
      <c r="T3" s="2638"/>
    </row>
    <row r="4" spans="1:21" ht="4.6500000000000004" customHeight="1" thickBot="1"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</row>
    <row r="5" spans="1:21">
      <c r="B5" s="2676" t="s">
        <v>1153</v>
      </c>
      <c r="C5" s="2622"/>
      <c r="D5" s="442" t="s">
        <v>177</v>
      </c>
      <c r="E5" s="351" t="s">
        <v>7</v>
      </c>
      <c r="F5" s="351" t="s">
        <v>176</v>
      </c>
      <c r="G5" s="351" t="s">
        <v>175</v>
      </c>
      <c r="H5" s="351" t="s">
        <v>6</v>
      </c>
      <c r="I5" s="351" t="s">
        <v>220</v>
      </c>
      <c r="J5" s="351" t="s">
        <v>219</v>
      </c>
      <c r="K5" s="351" t="s">
        <v>227</v>
      </c>
      <c r="L5" s="351" t="s">
        <v>316</v>
      </c>
      <c r="M5" s="351" t="s">
        <v>315</v>
      </c>
      <c r="N5" s="351" t="s">
        <v>337</v>
      </c>
      <c r="O5" s="351" t="s">
        <v>336</v>
      </c>
      <c r="P5" s="351" t="s">
        <v>462</v>
      </c>
      <c r="Q5" s="351" t="s">
        <v>248</v>
      </c>
      <c r="R5" s="351" t="s">
        <v>461</v>
      </c>
      <c r="S5" s="351" t="s">
        <v>460</v>
      </c>
      <c r="T5" s="354" t="s">
        <v>459</v>
      </c>
    </row>
    <row r="6" spans="1:21" s="98" customFormat="1" ht="13.35" customHeight="1">
      <c r="A6" s="181"/>
      <c r="B6" s="2522"/>
      <c r="C6" s="2524"/>
      <c r="D6" s="2559" t="s">
        <v>458</v>
      </c>
      <c r="E6" s="2548"/>
      <c r="F6" s="2548"/>
      <c r="G6" s="2548"/>
      <c r="H6" s="2548"/>
      <c r="I6" s="2548" t="s">
        <v>457</v>
      </c>
      <c r="J6" s="2548"/>
      <c r="K6" s="2548"/>
      <c r="L6" s="2548"/>
      <c r="M6" s="2548" t="s">
        <v>456</v>
      </c>
      <c r="N6" s="2548"/>
      <c r="O6" s="2548"/>
      <c r="P6" s="2548"/>
      <c r="Q6" s="2548" t="s">
        <v>455</v>
      </c>
      <c r="R6" s="2548"/>
      <c r="S6" s="2548"/>
      <c r="T6" s="2524"/>
      <c r="U6" s="181"/>
    </row>
    <row r="7" spans="1:21" s="98" customFormat="1" ht="13.35" customHeight="1">
      <c r="A7" s="181"/>
      <c r="B7" s="2522"/>
      <c r="C7" s="2524"/>
      <c r="D7" s="2559"/>
      <c r="E7" s="2548"/>
      <c r="F7" s="2548"/>
      <c r="G7" s="2548"/>
      <c r="H7" s="2548"/>
      <c r="I7" s="2548"/>
      <c r="J7" s="2548"/>
      <c r="K7" s="2548"/>
      <c r="L7" s="2548"/>
      <c r="M7" s="2548"/>
      <c r="N7" s="2548"/>
      <c r="O7" s="2548"/>
      <c r="P7" s="2548"/>
      <c r="Q7" s="2548"/>
      <c r="R7" s="2548"/>
      <c r="S7" s="2548"/>
      <c r="T7" s="2524"/>
      <c r="U7" s="181"/>
    </row>
    <row r="8" spans="1:21" s="98" customFormat="1" ht="27" customHeight="1">
      <c r="A8" s="181"/>
      <c r="B8" s="2522"/>
      <c r="C8" s="2524"/>
      <c r="D8" s="2843" t="s">
        <v>908</v>
      </c>
      <c r="E8" s="2837" t="s">
        <v>454</v>
      </c>
      <c r="F8" s="2837" t="s">
        <v>453</v>
      </c>
      <c r="G8" s="2837" t="s">
        <v>1227</v>
      </c>
      <c r="H8" s="2837" t="s">
        <v>452</v>
      </c>
      <c r="I8" s="2837" t="s">
        <v>1331</v>
      </c>
      <c r="J8" s="2837" t="s">
        <v>1149</v>
      </c>
      <c r="K8" s="2837" t="s">
        <v>1332</v>
      </c>
      <c r="L8" s="2839">
        <v>12.5</v>
      </c>
      <c r="M8" s="2837" t="s">
        <v>1331</v>
      </c>
      <c r="N8" s="2837" t="s">
        <v>1149</v>
      </c>
      <c r="O8" s="2837" t="s">
        <v>1332</v>
      </c>
      <c r="P8" s="2839">
        <v>12.5</v>
      </c>
      <c r="Q8" s="2837" t="s">
        <v>1331</v>
      </c>
      <c r="R8" s="2837" t="s">
        <v>1149</v>
      </c>
      <c r="S8" s="2837" t="s">
        <v>1332</v>
      </c>
      <c r="T8" s="2841">
        <v>12.5</v>
      </c>
      <c r="U8" s="181"/>
    </row>
    <row r="9" spans="1:21" s="98" customFormat="1" ht="26.1" customHeight="1">
      <c r="A9" s="181"/>
      <c r="B9" s="2522"/>
      <c r="C9" s="2524"/>
      <c r="D9" s="2843"/>
      <c r="E9" s="2837"/>
      <c r="F9" s="2837"/>
      <c r="G9" s="2837"/>
      <c r="H9" s="2837"/>
      <c r="I9" s="2837"/>
      <c r="J9" s="2837"/>
      <c r="K9" s="2837"/>
      <c r="L9" s="2839"/>
      <c r="M9" s="2837"/>
      <c r="N9" s="2837"/>
      <c r="O9" s="2837"/>
      <c r="P9" s="2839"/>
      <c r="Q9" s="2837"/>
      <c r="R9" s="2837"/>
      <c r="S9" s="2837"/>
      <c r="T9" s="2841"/>
      <c r="U9" s="181"/>
    </row>
    <row r="10" spans="1:21" s="98" customFormat="1" ht="39" customHeight="1" thickBot="1">
      <c r="A10" s="181"/>
      <c r="B10" s="2715"/>
      <c r="C10" s="2567"/>
      <c r="D10" s="2844"/>
      <c r="E10" s="2838"/>
      <c r="F10" s="2838"/>
      <c r="G10" s="2838"/>
      <c r="H10" s="2838"/>
      <c r="I10" s="2838"/>
      <c r="J10" s="2838"/>
      <c r="K10" s="2838"/>
      <c r="L10" s="2840"/>
      <c r="M10" s="2838"/>
      <c r="N10" s="2838"/>
      <c r="O10" s="2838"/>
      <c r="P10" s="2840"/>
      <c r="Q10" s="2838"/>
      <c r="R10" s="2838"/>
      <c r="S10" s="2838"/>
      <c r="T10" s="2842"/>
      <c r="U10" s="181"/>
    </row>
    <row r="11" spans="1:21" s="98" customFormat="1" ht="18" customHeight="1">
      <c r="A11" s="181"/>
      <c r="B11" s="2834" t="str">
        <f>CurrQtr</f>
        <v>Q4 2019</v>
      </c>
      <c r="C11" s="2835"/>
      <c r="D11" s="472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6"/>
      <c r="U11" s="181"/>
    </row>
    <row r="12" spans="1:21" s="98" customFormat="1" ht="18" customHeight="1">
      <c r="A12" s="181"/>
      <c r="B12" s="471">
        <v>1</v>
      </c>
      <c r="C12" s="395" t="s">
        <v>859</v>
      </c>
      <c r="D12" s="472">
        <v>15140</v>
      </c>
      <c r="E12" s="434">
        <v>2233</v>
      </c>
      <c r="F12" s="434">
        <v>859</v>
      </c>
      <c r="G12" s="434">
        <v>0</v>
      </c>
      <c r="H12" s="434">
        <v>0</v>
      </c>
      <c r="I12" s="434">
        <v>0</v>
      </c>
      <c r="J12" s="434">
        <v>18232</v>
      </c>
      <c r="K12" s="434">
        <v>0</v>
      </c>
      <c r="L12" s="434">
        <v>0</v>
      </c>
      <c r="M12" s="434">
        <v>0</v>
      </c>
      <c r="N12" s="434">
        <v>3200</v>
      </c>
      <c r="O12" s="434">
        <v>0</v>
      </c>
      <c r="P12" s="434">
        <v>0</v>
      </c>
      <c r="Q12" s="434">
        <v>0</v>
      </c>
      <c r="R12" s="434">
        <v>256</v>
      </c>
      <c r="S12" s="434">
        <v>0</v>
      </c>
      <c r="T12" s="436">
        <v>0</v>
      </c>
      <c r="U12" s="181"/>
    </row>
    <row r="13" spans="1:21" s="98" customFormat="1" ht="14.4" customHeight="1">
      <c r="A13" s="181"/>
      <c r="B13" s="309">
        <v>2</v>
      </c>
      <c r="C13" s="333" t="s">
        <v>772</v>
      </c>
      <c r="D13" s="286">
        <v>15140</v>
      </c>
      <c r="E13" s="287">
        <v>2233</v>
      </c>
      <c r="F13" s="287">
        <v>859</v>
      </c>
      <c r="G13" s="287">
        <v>0</v>
      </c>
      <c r="H13" s="287">
        <v>0</v>
      </c>
      <c r="I13" s="287">
        <v>0</v>
      </c>
      <c r="J13" s="287">
        <v>18232</v>
      </c>
      <c r="K13" s="287">
        <v>0</v>
      </c>
      <c r="L13" s="287">
        <v>0</v>
      </c>
      <c r="M13" s="287">
        <v>0</v>
      </c>
      <c r="N13" s="287">
        <v>3200</v>
      </c>
      <c r="O13" s="287">
        <v>0</v>
      </c>
      <c r="P13" s="287">
        <v>0</v>
      </c>
      <c r="Q13" s="287">
        <v>0</v>
      </c>
      <c r="R13" s="287">
        <v>256</v>
      </c>
      <c r="S13" s="287">
        <v>0</v>
      </c>
      <c r="T13" s="248">
        <v>0</v>
      </c>
      <c r="U13" s="181"/>
    </row>
    <row r="14" spans="1:21" s="98" customFormat="1" ht="14.4" customHeight="1">
      <c r="A14" s="181"/>
      <c r="B14" s="309">
        <v>3</v>
      </c>
      <c r="C14" s="467" t="s">
        <v>773</v>
      </c>
      <c r="D14" s="286">
        <v>15140</v>
      </c>
      <c r="E14" s="287">
        <v>2233</v>
      </c>
      <c r="F14" s="287">
        <v>859</v>
      </c>
      <c r="G14" s="287">
        <v>0</v>
      </c>
      <c r="H14" s="287">
        <v>0</v>
      </c>
      <c r="I14" s="287">
        <v>0</v>
      </c>
      <c r="J14" s="287">
        <v>18232</v>
      </c>
      <c r="K14" s="287">
        <v>0</v>
      </c>
      <c r="L14" s="287">
        <v>0</v>
      </c>
      <c r="M14" s="287">
        <v>0</v>
      </c>
      <c r="N14" s="287">
        <v>3200</v>
      </c>
      <c r="O14" s="287">
        <v>0</v>
      </c>
      <c r="P14" s="287">
        <v>0</v>
      </c>
      <c r="Q14" s="287">
        <v>0</v>
      </c>
      <c r="R14" s="287">
        <v>256</v>
      </c>
      <c r="S14" s="287">
        <v>0</v>
      </c>
      <c r="T14" s="248">
        <v>0</v>
      </c>
      <c r="U14" s="181"/>
    </row>
    <row r="15" spans="1:21" s="98" customFormat="1" ht="14.4" customHeight="1">
      <c r="A15" s="181"/>
      <c r="B15" s="309">
        <v>4</v>
      </c>
      <c r="C15" s="468" t="s">
        <v>449</v>
      </c>
      <c r="D15" s="286">
        <v>9566</v>
      </c>
      <c r="E15" s="287">
        <v>481</v>
      </c>
      <c r="F15" s="287">
        <v>134</v>
      </c>
      <c r="G15" s="287">
        <v>0</v>
      </c>
      <c r="H15" s="287">
        <v>0</v>
      </c>
      <c r="I15" s="287">
        <v>0</v>
      </c>
      <c r="J15" s="287">
        <v>10181</v>
      </c>
      <c r="K15" s="287">
        <v>0</v>
      </c>
      <c r="L15" s="287">
        <v>0</v>
      </c>
      <c r="M15" s="287">
        <v>0</v>
      </c>
      <c r="N15" s="287">
        <v>1464</v>
      </c>
      <c r="O15" s="287">
        <v>0</v>
      </c>
      <c r="P15" s="287">
        <v>0</v>
      </c>
      <c r="Q15" s="287">
        <v>0</v>
      </c>
      <c r="R15" s="287">
        <v>117</v>
      </c>
      <c r="S15" s="287">
        <v>0</v>
      </c>
      <c r="T15" s="248">
        <v>0</v>
      </c>
      <c r="U15" s="181"/>
    </row>
    <row r="16" spans="1:21" s="98" customFormat="1" ht="14.4" customHeight="1">
      <c r="A16" s="181"/>
      <c r="B16" s="309">
        <v>5</v>
      </c>
      <c r="C16" s="468" t="s">
        <v>448</v>
      </c>
      <c r="D16" s="286">
        <v>5574</v>
      </c>
      <c r="E16" s="287">
        <v>1752</v>
      </c>
      <c r="F16" s="287">
        <v>725</v>
      </c>
      <c r="G16" s="287">
        <v>0</v>
      </c>
      <c r="H16" s="287">
        <v>0</v>
      </c>
      <c r="I16" s="287">
        <v>0</v>
      </c>
      <c r="J16" s="287">
        <v>8051</v>
      </c>
      <c r="K16" s="287">
        <v>0</v>
      </c>
      <c r="L16" s="287">
        <v>0</v>
      </c>
      <c r="M16" s="287">
        <v>0</v>
      </c>
      <c r="N16" s="287">
        <v>1736</v>
      </c>
      <c r="O16" s="287">
        <v>0</v>
      </c>
      <c r="P16" s="287">
        <v>0</v>
      </c>
      <c r="Q16" s="287">
        <v>0</v>
      </c>
      <c r="R16" s="287">
        <v>139</v>
      </c>
      <c r="S16" s="287">
        <v>0</v>
      </c>
      <c r="T16" s="248">
        <v>0</v>
      </c>
      <c r="U16" s="181"/>
    </row>
    <row r="17" spans="1:21" s="98" customFormat="1" ht="14.4" customHeight="1">
      <c r="A17" s="181"/>
      <c r="B17" s="309">
        <v>6</v>
      </c>
      <c r="C17" s="467" t="s">
        <v>774</v>
      </c>
      <c r="D17" s="286">
        <v>0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7">
        <v>0</v>
      </c>
      <c r="M17" s="287">
        <v>0</v>
      </c>
      <c r="N17" s="287">
        <v>0</v>
      </c>
      <c r="O17" s="287">
        <v>0</v>
      </c>
      <c r="P17" s="287">
        <v>0</v>
      </c>
      <c r="Q17" s="287">
        <v>0</v>
      </c>
      <c r="R17" s="287">
        <v>0</v>
      </c>
      <c r="S17" s="287">
        <v>0</v>
      </c>
      <c r="T17" s="248">
        <v>0</v>
      </c>
      <c r="U17" s="181"/>
    </row>
    <row r="18" spans="1:21" s="98" customFormat="1" ht="14.4" customHeight="1">
      <c r="A18" s="181"/>
      <c r="B18" s="309">
        <v>7</v>
      </c>
      <c r="C18" s="468" t="s">
        <v>447</v>
      </c>
      <c r="D18" s="286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7">
        <v>0</v>
      </c>
      <c r="M18" s="287">
        <v>0</v>
      </c>
      <c r="N18" s="287">
        <v>0</v>
      </c>
      <c r="O18" s="287">
        <v>0</v>
      </c>
      <c r="P18" s="287">
        <v>0</v>
      </c>
      <c r="Q18" s="287">
        <v>0</v>
      </c>
      <c r="R18" s="287">
        <v>0</v>
      </c>
      <c r="S18" s="287">
        <v>0</v>
      </c>
      <c r="T18" s="248">
        <v>0</v>
      </c>
      <c r="U18" s="181"/>
    </row>
    <row r="19" spans="1:21" s="98" customFormat="1" ht="14.4" customHeight="1">
      <c r="A19" s="181"/>
      <c r="B19" s="309">
        <v>8</v>
      </c>
      <c r="C19" s="468" t="s">
        <v>446</v>
      </c>
      <c r="D19" s="286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87">
        <v>0</v>
      </c>
      <c r="M19" s="287">
        <v>0</v>
      </c>
      <c r="N19" s="287">
        <v>0</v>
      </c>
      <c r="O19" s="287">
        <v>0</v>
      </c>
      <c r="P19" s="287">
        <v>0</v>
      </c>
      <c r="Q19" s="287">
        <v>0</v>
      </c>
      <c r="R19" s="287">
        <v>0</v>
      </c>
      <c r="S19" s="287">
        <v>0</v>
      </c>
      <c r="T19" s="248">
        <v>0</v>
      </c>
      <c r="U19" s="181"/>
    </row>
    <row r="20" spans="1:21" s="98" customFormat="1" ht="14.4" customHeight="1">
      <c r="A20" s="181"/>
      <c r="B20" s="309">
        <v>9</v>
      </c>
      <c r="C20" s="333" t="s">
        <v>775</v>
      </c>
      <c r="D20" s="286">
        <v>0</v>
      </c>
      <c r="E20" s="287">
        <v>0</v>
      </c>
      <c r="F20" s="287">
        <v>0</v>
      </c>
      <c r="G20" s="287">
        <v>0</v>
      </c>
      <c r="H20" s="287">
        <v>0</v>
      </c>
      <c r="I20" s="287">
        <v>0</v>
      </c>
      <c r="J20" s="287">
        <v>0</v>
      </c>
      <c r="K20" s="287">
        <v>0</v>
      </c>
      <c r="L20" s="287">
        <v>0</v>
      </c>
      <c r="M20" s="287">
        <v>0</v>
      </c>
      <c r="N20" s="287">
        <v>0</v>
      </c>
      <c r="O20" s="287">
        <v>0</v>
      </c>
      <c r="P20" s="287">
        <v>0</v>
      </c>
      <c r="Q20" s="287">
        <v>0</v>
      </c>
      <c r="R20" s="287">
        <v>0</v>
      </c>
      <c r="S20" s="287">
        <v>0</v>
      </c>
      <c r="T20" s="248">
        <v>0</v>
      </c>
      <c r="U20" s="181"/>
    </row>
    <row r="21" spans="1:21" s="98" customFormat="1" ht="14.4" customHeight="1">
      <c r="A21" s="181"/>
      <c r="B21" s="309">
        <v>10</v>
      </c>
      <c r="C21" s="467" t="s">
        <v>773</v>
      </c>
      <c r="D21" s="286">
        <v>0</v>
      </c>
      <c r="E21" s="287">
        <v>0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  <c r="K21" s="287">
        <v>0</v>
      </c>
      <c r="L21" s="287">
        <v>0</v>
      </c>
      <c r="M21" s="287">
        <v>0</v>
      </c>
      <c r="N21" s="287">
        <v>0</v>
      </c>
      <c r="O21" s="287">
        <v>0</v>
      </c>
      <c r="P21" s="287">
        <v>0</v>
      </c>
      <c r="Q21" s="287">
        <v>0</v>
      </c>
      <c r="R21" s="287">
        <v>0</v>
      </c>
      <c r="S21" s="287">
        <v>0</v>
      </c>
      <c r="T21" s="248">
        <v>0</v>
      </c>
      <c r="U21" s="181"/>
    </row>
    <row r="22" spans="1:21" s="98" customFormat="1" ht="14.4" customHeight="1">
      <c r="A22" s="181"/>
      <c r="B22" s="309">
        <v>11</v>
      </c>
      <c r="C22" s="469" t="s">
        <v>449</v>
      </c>
      <c r="D22" s="286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87">
        <v>0</v>
      </c>
      <c r="L22" s="287">
        <v>0</v>
      </c>
      <c r="M22" s="287">
        <v>0</v>
      </c>
      <c r="N22" s="287">
        <v>0</v>
      </c>
      <c r="O22" s="287">
        <v>0</v>
      </c>
      <c r="P22" s="287">
        <v>0</v>
      </c>
      <c r="Q22" s="287">
        <v>0</v>
      </c>
      <c r="R22" s="287">
        <v>0</v>
      </c>
      <c r="S22" s="287">
        <v>0</v>
      </c>
      <c r="T22" s="248">
        <v>0</v>
      </c>
      <c r="U22" s="181"/>
    </row>
    <row r="23" spans="1:21" s="98" customFormat="1" ht="14.4" customHeight="1">
      <c r="A23" s="181"/>
      <c r="B23" s="309">
        <v>12</v>
      </c>
      <c r="C23" s="469" t="s">
        <v>448</v>
      </c>
      <c r="D23" s="286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87">
        <v>0</v>
      </c>
      <c r="L23" s="287">
        <v>0</v>
      </c>
      <c r="M23" s="287">
        <v>0</v>
      </c>
      <c r="N23" s="287">
        <v>0</v>
      </c>
      <c r="O23" s="287">
        <v>0</v>
      </c>
      <c r="P23" s="287">
        <v>0</v>
      </c>
      <c r="Q23" s="287">
        <v>0</v>
      </c>
      <c r="R23" s="287">
        <v>0</v>
      </c>
      <c r="S23" s="287">
        <v>0</v>
      </c>
      <c r="T23" s="248">
        <v>0</v>
      </c>
      <c r="U23" s="181"/>
    </row>
    <row r="24" spans="1:21" s="98" customFormat="1" ht="14.4" customHeight="1">
      <c r="A24" s="181"/>
      <c r="B24" s="309">
        <v>13</v>
      </c>
      <c r="C24" s="460" t="s">
        <v>774</v>
      </c>
      <c r="D24" s="286">
        <v>0</v>
      </c>
      <c r="E24" s="287">
        <v>0</v>
      </c>
      <c r="F24" s="287">
        <v>0</v>
      </c>
      <c r="G24" s="287">
        <v>0</v>
      </c>
      <c r="H24" s="287">
        <v>0</v>
      </c>
      <c r="I24" s="287">
        <v>0</v>
      </c>
      <c r="J24" s="287">
        <v>0</v>
      </c>
      <c r="K24" s="287">
        <v>0</v>
      </c>
      <c r="L24" s="287">
        <v>0</v>
      </c>
      <c r="M24" s="287">
        <v>0</v>
      </c>
      <c r="N24" s="287">
        <v>0</v>
      </c>
      <c r="O24" s="287">
        <v>0</v>
      </c>
      <c r="P24" s="287">
        <v>0</v>
      </c>
      <c r="Q24" s="287">
        <v>0</v>
      </c>
      <c r="R24" s="287">
        <v>0</v>
      </c>
      <c r="S24" s="287">
        <v>0</v>
      </c>
      <c r="T24" s="248">
        <v>0</v>
      </c>
      <c r="U24" s="181"/>
    </row>
    <row r="25" spans="1:21" s="98" customFormat="1" ht="14.4" customHeight="1">
      <c r="A25" s="181"/>
      <c r="B25" s="309">
        <v>14</v>
      </c>
      <c r="C25" s="469" t="s">
        <v>447</v>
      </c>
      <c r="D25" s="286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87">
        <v>0</v>
      </c>
      <c r="L25" s="287">
        <v>0</v>
      </c>
      <c r="M25" s="287">
        <v>0</v>
      </c>
      <c r="N25" s="287">
        <v>0</v>
      </c>
      <c r="O25" s="287">
        <v>0</v>
      </c>
      <c r="P25" s="287">
        <v>0</v>
      </c>
      <c r="Q25" s="287">
        <v>0</v>
      </c>
      <c r="R25" s="287">
        <v>0</v>
      </c>
      <c r="S25" s="287">
        <v>0</v>
      </c>
      <c r="T25" s="248">
        <v>0</v>
      </c>
      <c r="U25" s="181"/>
    </row>
    <row r="26" spans="1:21" s="98" customFormat="1" ht="14.1" customHeight="1" thickBot="1">
      <c r="A26" s="181"/>
      <c r="B26" s="466">
        <v>15</v>
      </c>
      <c r="C26" s="470" t="s">
        <v>446</v>
      </c>
      <c r="D26" s="446">
        <v>0</v>
      </c>
      <c r="E26" s="388">
        <v>0</v>
      </c>
      <c r="F26" s="388">
        <v>0</v>
      </c>
      <c r="G26" s="388">
        <v>0</v>
      </c>
      <c r="H26" s="388">
        <v>0</v>
      </c>
      <c r="I26" s="388">
        <v>0</v>
      </c>
      <c r="J26" s="388">
        <v>0</v>
      </c>
      <c r="K26" s="388">
        <v>0</v>
      </c>
      <c r="L26" s="388">
        <v>0</v>
      </c>
      <c r="M26" s="388">
        <v>0</v>
      </c>
      <c r="N26" s="388">
        <v>0</v>
      </c>
      <c r="O26" s="388">
        <v>0</v>
      </c>
      <c r="P26" s="388">
        <v>0</v>
      </c>
      <c r="Q26" s="388">
        <v>0</v>
      </c>
      <c r="R26" s="388">
        <v>0</v>
      </c>
      <c r="S26" s="388">
        <v>0</v>
      </c>
      <c r="T26" s="389">
        <v>0</v>
      </c>
      <c r="U26" s="181"/>
    </row>
    <row r="27" spans="1:21" s="98" customFormat="1" ht="6.6" customHeight="1" thickBot="1">
      <c r="A27" s="181"/>
      <c r="B27" s="1552"/>
      <c r="C27" s="1654"/>
      <c r="D27" s="1254"/>
      <c r="E27" s="1254"/>
      <c r="F27" s="1254"/>
      <c r="G27" s="1254"/>
      <c r="H27" s="1254"/>
      <c r="I27" s="1254"/>
      <c r="J27" s="1254"/>
      <c r="K27" s="1254"/>
      <c r="L27" s="1254"/>
      <c r="M27" s="1254"/>
      <c r="N27" s="1254"/>
      <c r="O27" s="1254"/>
      <c r="P27" s="1254"/>
      <c r="Q27" s="1254"/>
      <c r="R27" s="1254"/>
      <c r="S27" s="1254"/>
      <c r="T27" s="1254"/>
      <c r="U27" s="181"/>
    </row>
    <row r="28" spans="1:21" s="98" customFormat="1" ht="18" customHeight="1">
      <c r="A28" s="181"/>
      <c r="B28" s="2834" t="s">
        <v>1288</v>
      </c>
      <c r="C28" s="2835"/>
      <c r="D28" s="1604"/>
      <c r="E28" s="1948"/>
      <c r="F28" s="1948"/>
      <c r="G28" s="1948"/>
      <c r="H28" s="1948"/>
      <c r="I28" s="1948"/>
      <c r="J28" s="1948"/>
      <c r="K28" s="1948"/>
      <c r="L28" s="1948"/>
      <c r="M28" s="1948"/>
      <c r="N28" s="1948"/>
      <c r="O28" s="1948"/>
      <c r="P28" s="1948"/>
      <c r="Q28" s="1948"/>
      <c r="R28" s="1948"/>
      <c r="S28" s="1948"/>
      <c r="T28" s="1947"/>
      <c r="U28" s="181"/>
    </row>
    <row r="29" spans="1:21" s="98" customFormat="1" ht="18" customHeight="1">
      <c r="A29" s="181"/>
      <c r="B29" s="471">
        <v>1</v>
      </c>
      <c r="C29" s="395" t="s">
        <v>859</v>
      </c>
      <c r="D29" s="472">
        <v>15159</v>
      </c>
      <c r="E29" s="434">
        <v>2521</v>
      </c>
      <c r="F29" s="434">
        <v>861</v>
      </c>
      <c r="G29" s="434">
        <v>0</v>
      </c>
      <c r="H29" s="434">
        <v>0</v>
      </c>
      <c r="I29" s="434">
        <v>0</v>
      </c>
      <c r="J29" s="434">
        <v>18541</v>
      </c>
      <c r="K29" s="434">
        <v>0</v>
      </c>
      <c r="L29" s="434">
        <v>0</v>
      </c>
      <c r="M29" s="434">
        <v>0</v>
      </c>
      <c r="N29" s="434">
        <v>3278</v>
      </c>
      <c r="O29" s="434">
        <v>0</v>
      </c>
      <c r="P29" s="434">
        <v>0</v>
      </c>
      <c r="Q29" s="434">
        <v>0</v>
      </c>
      <c r="R29" s="434">
        <v>262</v>
      </c>
      <c r="S29" s="434">
        <v>0</v>
      </c>
      <c r="T29" s="436">
        <v>0</v>
      </c>
      <c r="U29" s="181"/>
    </row>
    <row r="30" spans="1:21" s="98" customFormat="1" ht="14.4" customHeight="1">
      <c r="A30" s="181"/>
      <c r="B30" s="309">
        <v>2</v>
      </c>
      <c r="C30" s="333" t="s">
        <v>772</v>
      </c>
      <c r="D30" s="286">
        <v>15159</v>
      </c>
      <c r="E30" s="287">
        <v>2521</v>
      </c>
      <c r="F30" s="287">
        <v>861</v>
      </c>
      <c r="G30" s="287">
        <v>0</v>
      </c>
      <c r="H30" s="287">
        <v>0</v>
      </c>
      <c r="I30" s="287">
        <v>0</v>
      </c>
      <c r="J30" s="287">
        <v>18541</v>
      </c>
      <c r="K30" s="287">
        <v>0</v>
      </c>
      <c r="L30" s="287">
        <v>0</v>
      </c>
      <c r="M30" s="287">
        <v>0</v>
      </c>
      <c r="N30" s="287">
        <v>3278</v>
      </c>
      <c r="O30" s="287">
        <v>0</v>
      </c>
      <c r="P30" s="287">
        <v>0</v>
      </c>
      <c r="Q30" s="287">
        <v>0</v>
      </c>
      <c r="R30" s="287">
        <v>262</v>
      </c>
      <c r="S30" s="287">
        <v>0</v>
      </c>
      <c r="T30" s="248">
        <v>0</v>
      </c>
      <c r="U30" s="181"/>
    </row>
    <row r="31" spans="1:21" s="98" customFormat="1" ht="14.4" customHeight="1">
      <c r="A31" s="181"/>
      <c r="B31" s="309">
        <v>3</v>
      </c>
      <c r="C31" s="467" t="s">
        <v>773</v>
      </c>
      <c r="D31" s="286">
        <v>15159</v>
      </c>
      <c r="E31" s="287">
        <v>2521</v>
      </c>
      <c r="F31" s="287">
        <v>861</v>
      </c>
      <c r="G31" s="287">
        <v>0</v>
      </c>
      <c r="H31" s="287">
        <v>0</v>
      </c>
      <c r="I31" s="287">
        <v>0</v>
      </c>
      <c r="J31" s="287">
        <v>18541</v>
      </c>
      <c r="K31" s="287">
        <v>0</v>
      </c>
      <c r="L31" s="287">
        <v>0</v>
      </c>
      <c r="M31" s="287">
        <v>0</v>
      </c>
      <c r="N31" s="287">
        <v>3278</v>
      </c>
      <c r="O31" s="287">
        <v>0</v>
      </c>
      <c r="P31" s="287">
        <v>0</v>
      </c>
      <c r="Q31" s="287">
        <v>0</v>
      </c>
      <c r="R31" s="287">
        <v>262</v>
      </c>
      <c r="S31" s="287">
        <v>0</v>
      </c>
      <c r="T31" s="248">
        <v>0</v>
      </c>
      <c r="U31" s="181"/>
    </row>
    <row r="32" spans="1:21" s="98" customFormat="1" ht="14.4" customHeight="1">
      <c r="A32" s="181"/>
      <c r="B32" s="309">
        <v>4</v>
      </c>
      <c r="C32" s="468" t="s">
        <v>449</v>
      </c>
      <c r="D32" s="286">
        <v>9920</v>
      </c>
      <c r="E32" s="287">
        <v>631</v>
      </c>
      <c r="F32" s="287">
        <v>134</v>
      </c>
      <c r="G32" s="287">
        <v>0</v>
      </c>
      <c r="H32" s="287">
        <v>0</v>
      </c>
      <c r="I32" s="287">
        <v>0</v>
      </c>
      <c r="J32" s="287">
        <v>10685</v>
      </c>
      <c r="K32" s="287">
        <v>0</v>
      </c>
      <c r="L32" s="287">
        <v>0</v>
      </c>
      <c r="M32" s="287">
        <v>0</v>
      </c>
      <c r="N32" s="287">
        <v>1553</v>
      </c>
      <c r="O32" s="287">
        <v>0</v>
      </c>
      <c r="P32" s="287">
        <v>0</v>
      </c>
      <c r="Q32" s="287">
        <v>0</v>
      </c>
      <c r="R32" s="287">
        <v>124</v>
      </c>
      <c r="S32" s="287">
        <v>0</v>
      </c>
      <c r="T32" s="248">
        <v>0</v>
      </c>
      <c r="U32" s="181"/>
    </row>
    <row r="33" spans="1:21" s="98" customFormat="1" ht="14.4" customHeight="1">
      <c r="A33" s="181"/>
      <c r="B33" s="309">
        <v>5</v>
      </c>
      <c r="C33" s="468" t="s">
        <v>448</v>
      </c>
      <c r="D33" s="286">
        <v>5239</v>
      </c>
      <c r="E33" s="287">
        <v>1890</v>
      </c>
      <c r="F33" s="287">
        <v>727</v>
      </c>
      <c r="G33" s="287">
        <v>0</v>
      </c>
      <c r="H33" s="287">
        <v>0</v>
      </c>
      <c r="I33" s="287">
        <v>0</v>
      </c>
      <c r="J33" s="287">
        <v>7856</v>
      </c>
      <c r="K33" s="287">
        <v>0</v>
      </c>
      <c r="L33" s="287">
        <v>0</v>
      </c>
      <c r="M33" s="287">
        <v>0</v>
      </c>
      <c r="N33" s="287">
        <v>1725</v>
      </c>
      <c r="O33" s="287">
        <v>0</v>
      </c>
      <c r="P33" s="287">
        <v>0</v>
      </c>
      <c r="Q33" s="287">
        <v>0</v>
      </c>
      <c r="R33" s="287">
        <v>138</v>
      </c>
      <c r="S33" s="287">
        <v>0</v>
      </c>
      <c r="T33" s="248">
        <v>0</v>
      </c>
      <c r="U33" s="181"/>
    </row>
    <row r="34" spans="1:21" s="98" customFormat="1" ht="14.4" customHeight="1">
      <c r="A34" s="181"/>
      <c r="B34" s="309">
        <v>6</v>
      </c>
      <c r="C34" s="467" t="s">
        <v>774</v>
      </c>
      <c r="D34" s="286">
        <v>0</v>
      </c>
      <c r="E34" s="287">
        <v>0</v>
      </c>
      <c r="F34" s="287">
        <v>0</v>
      </c>
      <c r="G34" s="287">
        <v>0</v>
      </c>
      <c r="H34" s="287">
        <v>0</v>
      </c>
      <c r="I34" s="287">
        <v>0</v>
      </c>
      <c r="J34" s="287">
        <v>0</v>
      </c>
      <c r="K34" s="287">
        <v>0</v>
      </c>
      <c r="L34" s="287">
        <v>0</v>
      </c>
      <c r="M34" s="287">
        <v>0</v>
      </c>
      <c r="N34" s="287">
        <v>0</v>
      </c>
      <c r="O34" s="287">
        <v>0</v>
      </c>
      <c r="P34" s="287">
        <v>0</v>
      </c>
      <c r="Q34" s="287">
        <v>0</v>
      </c>
      <c r="R34" s="287">
        <v>0</v>
      </c>
      <c r="S34" s="287">
        <v>0</v>
      </c>
      <c r="T34" s="248">
        <v>0</v>
      </c>
      <c r="U34" s="181"/>
    </row>
    <row r="35" spans="1:21" s="98" customFormat="1" ht="14.4" customHeight="1">
      <c r="A35" s="181"/>
      <c r="B35" s="309">
        <v>7</v>
      </c>
      <c r="C35" s="468" t="s">
        <v>447</v>
      </c>
      <c r="D35" s="286">
        <v>0</v>
      </c>
      <c r="E35" s="287">
        <v>0</v>
      </c>
      <c r="F35" s="287">
        <v>0</v>
      </c>
      <c r="G35" s="287">
        <v>0</v>
      </c>
      <c r="H35" s="287">
        <v>0</v>
      </c>
      <c r="I35" s="287">
        <v>0</v>
      </c>
      <c r="J35" s="287">
        <v>0</v>
      </c>
      <c r="K35" s="287">
        <v>0</v>
      </c>
      <c r="L35" s="287">
        <v>0</v>
      </c>
      <c r="M35" s="287">
        <v>0</v>
      </c>
      <c r="N35" s="287">
        <v>0</v>
      </c>
      <c r="O35" s="287">
        <v>0</v>
      </c>
      <c r="P35" s="287">
        <v>0</v>
      </c>
      <c r="Q35" s="287">
        <v>0</v>
      </c>
      <c r="R35" s="287">
        <v>0</v>
      </c>
      <c r="S35" s="287">
        <v>0</v>
      </c>
      <c r="T35" s="248">
        <v>0</v>
      </c>
      <c r="U35" s="181"/>
    </row>
    <row r="36" spans="1:21" s="98" customFormat="1" ht="14.4" customHeight="1">
      <c r="A36" s="181"/>
      <c r="B36" s="309">
        <v>8</v>
      </c>
      <c r="C36" s="468" t="s">
        <v>446</v>
      </c>
      <c r="D36" s="286">
        <v>0</v>
      </c>
      <c r="E36" s="287">
        <v>0</v>
      </c>
      <c r="F36" s="287">
        <v>0</v>
      </c>
      <c r="G36" s="287">
        <v>0</v>
      </c>
      <c r="H36" s="287">
        <v>0</v>
      </c>
      <c r="I36" s="287">
        <v>0</v>
      </c>
      <c r="J36" s="287">
        <v>0</v>
      </c>
      <c r="K36" s="287">
        <v>0</v>
      </c>
      <c r="L36" s="287">
        <v>0</v>
      </c>
      <c r="M36" s="287">
        <v>0</v>
      </c>
      <c r="N36" s="287">
        <v>0</v>
      </c>
      <c r="O36" s="287">
        <v>0</v>
      </c>
      <c r="P36" s="287">
        <v>0</v>
      </c>
      <c r="Q36" s="287">
        <v>0</v>
      </c>
      <c r="R36" s="287">
        <v>0</v>
      </c>
      <c r="S36" s="287">
        <v>0</v>
      </c>
      <c r="T36" s="248">
        <v>0</v>
      </c>
      <c r="U36" s="181"/>
    </row>
    <row r="37" spans="1:21" s="98" customFormat="1" ht="14.4" customHeight="1">
      <c r="A37" s="181"/>
      <c r="B37" s="309">
        <v>9</v>
      </c>
      <c r="C37" s="333" t="s">
        <v>775</v>
      </c>
      <c r="D37" s="286">
        <v>0</v>
      </c>
      <c r="E37" s="287">
        <v>0</v>
      </c>
      <c r="F37" s="287">
        <v>0</v>
      </c>
      <c r="G37" s="287">
        <v>0</v>
      </c>
      <c r="H37" s="287">
        <v>0</v>
      </c>
      <c r="I37" s="287">
        <v>0</v>
      </c>
      <c r="J37" s="287">
        <v>0</v>
      </c>
      <c r="K37" s="287">
        <v>0</v>
      </c>
      <c r="L37" s="287">
        <v>0</v>
      </c>
      <c r="M37" s="287">
        <v>0</v>
      </c>
      <c r="N37" s="287">
        <v>0</v>
      </c>
      <c r="O37" s="287">
        <v>0</v>
      </c>
      <c r="P37" s="287">
        <v>0</v>
      </c>
      <c r="Q37" s="287">
        <v>0</v>
      </c>
      <c r="R37" s="287">
        <v>0</v>
      </c>
      <c r="S37" s="287">
        <v>0</v>
      </c>
      <c r="T37" s="248">
        <v>0</v>
      </c>
      <c r="U37" s="181"/>
    </row>
    <row r="38" spans="1:21" s="98" customFormat="1" ht="14.4" customHeight="1">
      <c r="A38" s="181"/>
      <c r="B38" s="309">
        <v>10</v>
      </c>
      <c r="C38" s="467" t="s">
        <v>773</v>
      </c>
      <c r="D38" s="286">
        <v>0</v>
      </c>
      <c r="E38" s="287">
        <v>0</v>
      </c>
      <c r="F38" s="287">
        <v>0</v>
      </c>
      <c r="G38" s="287">
        <v>0</v>
      </c>
      <c r="H38" s="287">
        <v>0</v>
      </c>
      <c r="I38" s="287">
        <v>0</v>
      </c>
      <c r="J38" s="287">
        <v>0</v>
      </c>
      <c r="K38" s="287">
        <v>0</v>
      </c>
      <c r="L38" s="287">
        <v>0</v>
      </c>
      <c r="M38" s="287">
        <v>0</v>
      </c>
      <c r="N38" s="287">
        <v>0</v>
      </c>
      <c r="O38" s="287">
        <v>0</v>
      </c>
      <c r="P38" s="287">
        <v>0</v>
      </c>
      <c r="Q38" s="287">
        <v>0</v>
      </c>
      <c r="R38" s="287">
        <v>0</v>
      </c>
      <c r="S38" s="287">
        <v>0</v>
      </c>
      <c r="T38" s="248">
        <v>0</v>
      </c>
      <c r="U38" s="181"/>
    </row>
    <row r="39" spans="1:21" s="98" customFormat="1" ht="14.4" customHeight="1">
      <c r="A39" s="181"/>
      <c r="B39" s="309">
        <v>11</v>
      </c>
      <c r="C39" s="469" t="s">
        <v>449</v>
      </c>
      <c r="D39" s="286">
        <v>0</v>
      </c>
      <c r="E39" s="287">
        <v>0</v>
      </c>
      <c r="F39" s="287">
        <v>0</v>
      </c>
      <c r="G39" s="287">
        <v>0</v>
      </c>
      <c r="H39" s="287">
        <v>0</v>
      </c>
      <c r="I39" s="287">
        <v>0</v>
      </c>
      <c r="J39" s="287">
        <v>0</v>
      </c>
      <c r="K39" s="287">
        <v>0</v>
      </c>
      <c r="L39" s="287">
        <v>0</v>
      </c>
      <c r="M39" s="287">
        <v>0</v>
      </c>
      <c r="N39" s="287">
        <v>0</v>
      </c>
      <c r="O39" s="287">
        <v>0</v>
      </c>
      <c r="P39" s="287">
        <v>0</v>
      </c>
      <c r="Q39" s="287">
        <v>0</v>
      </c>
      <c r="R39" s="287">
        <v>0</v>
      </c>
      <c r="S39" s="287">
        <v>0</v>
      </c>
      <c r="T39" s="248">
        <v>0</v>
      </c>
      <c r="U39" s="181"/>
    </row>
    <row r="40" spans="1:21" s="98" customFormat="1" ht="14.4" customHeight="1">
      <c r="A40" s="181"/>
      <c r="B40" s="309">
        <v>12</v>
      </c>
      <c r="C40" s="469" t="s">
        <v>448</v>
      </c>
      <c r="D40" s="286">
        <v>0</v>
      </c>
      <c r="E40" s="287">
        <v>0</v>
      </c>
      <c r="F40" s="287">
        <v>0</v>
      </c>
      <c r="G40" s="287">
        <v>0</v>
      </c>
      <c r="H40" s="287">
        <v>0</v>
      </c>
      <c r="I40" s="287">
        <v>0</v>
      </c>
      <c r="J40" s="287">
        <v>0</v>
      </c>
      <c r="K40" s="287">
        <v>0</v>
      </c>
      <c r="L40" s="287">
        <v>0</v>
      </c>
      <c r="M40" s="287">
        <v>0</v>
      </c>
      <c r="N40" s="287">
        <v>0</v>
      </c>
      <c r="O40" s="287">
        <v>0</v>
      </c>
      <c r="P40" s="287">
        <v>0</v>
      </c>
      <c r="Q40" s="287">
        <v>0</v>
      </c>
      <c r="R40" s="287">
        <v>0</v>
      </c>
      <c r="S40" s="287">
        <v>0</v>
      </c>
      <c r="T40" s="248">
        <v>0</v>
      </c>
      <c r="U40" s="181"/>
    </row>
    <row r="41" spans="1:21" s="98" customFormat="1" ht="14.4" customHeight="1">
      <c r="A41" s="181"/>
      <c r="B41" s="309">
        <v>13</v>
      </c>
      <c r="C41" s="460" t="s">
        <v>774</v>
      </c>
      <c r="D41" s="286">
        <v>0</v>
      </c>
      <c r="E41" s="287">
        <v>0</v>
      </c>
      <c r="F41" s="287">
        <v>0</v>
      </c>
      <c r="G41" s="287">
        <v>0</v>
      </c>
      <c r="H41" s="287">
        <v>0</v>
      </c>
      <c r="I41" s="287">
        <v>0</v>
      </c>
      <c r="J41" s="287">
        <v>0</v>
      </c>
      <c r="K41" s="287">
        <v>0</v>
      </c>
      <c r="L41" s="287">
        <v>0</v>
      </c>
      <c r="M41" s="287">
        <v>0</v>
      </c>
      <c r="N41" s="287">
        <v>0</v>
      </c>
      <c r="O41" s="287">
        <v>0</v>
      </c>
      <c r="P41" s="287">
        <v>0</v>
      </c>
      <c r="Q41" s="287">
        <v>0</v>
      </c>
      <c r="R41" s="287">
        <v>0</v>
      </c>
      <c r="S41" s="287">
        <v>0</v>
      </c>
      <c r="T41" s="248">
        <v>0</v>
      </c>
      <c r="U41" s="181"/>
    </row>
    <row r="42" spans="1:21" s="98" customFormat="1" ht="14.4" customHeight="1">
      <c r="A42" s="181"/>
      <c r="B42" s="309">
        <v>14</v>
      </c>
      <c r="C42" s="469" t="s">
        <v>447</v>
      </c>
      <c r="D42" s="286">
        <v>0</v>
      </c>
      <c r="E42" s="287">
        <v>0</v>
      </c>
      <c r="F42" s="287">
        <v>0</v>
      </c>
      <c r="G42" s="287">
        <v>0</v>
      </c>
      <c r="H42" s="287">
        <v>0</v>
      </c>
      <c r="I42" s="287">
        <v>0</v>
      </c>
      <c r="J42" s="287">
        <v>0</v>
      </c>
      <c r="K42" s="287">
        <v>0</v>
      </c>
      <c r="L42" s="287">
        <v>0</v>
      </c>
      <c r="M42" s="287">
        <v>0</v>
      </c>
      <c r="N42" s="287">
        <v>0</v>
      </c>
      <c r="O42" s="287">
        <v>0</v>
      </c>
      <c r="P42" s="287">
        <v>0</v>
      </c>
      <c r="Q42" s="287">
        <v>0</v>
      </c>
      <c r="R42" s="287">
        <v>0</v>
      </c>
      <c r="S42" s="287">
        <v>0</v>
      </c>
      <c r="T42" s="248">
        <v>0</v>
      </c>
      <c r="U42" s="181"/>
    </row>
    <row r="43" spans="1:21" s="98" customFormat="1" ht="14.4" customHeight="1" thickBot="1">
      <c r="A43" s="181"/>
      <c r="B43" s="466">
        <v>15</v>
      </c>
      <c r="C43" s="470" t="s">
        <v>446</v>
      </c>
      <c r="D43" s="446">
        <v>0</v>
      </c>
      <c r="E43" s="388">
        <v>0</v>
      </c>
      <c r="F43" s="388">
        <v>0</v>
      </c>
      <c r="G43" s="388">
        <v>0</v>
      </c>
      <c r="H43" s="388">
        <v>0</v>
      </c>
      <c r="I43" s="388">
        <v>0</v>
      </c>
      <c r="J43" s="388">
        <v>0</v>
      </c>
      <c r="K43" s="388">
        <v>0</v>
      </c>
      <c r="L43" s="388">
        <v>0</v>
      </c>
      <c r="M43" s="388">
        <v>0</v>
      </c>
      <c r="N43" s="388">
        <v>0</v>
      </c>
      <c r="O43" s="388">
        <v>0</v>
      </c>
      <c r="P43" s="388">
        <v>0</v>
      </c>
      <c r="Q43" s="388">
        <v>0</v>
      </c>
      <c r="R43" s="388">
        <v>0</v>
      </c>
      <c r="S43" s="388">
        <v>0</v>
      </c>
      <c r="T43" s="389">
        <v>0</v>
      </c>
      <c r="U43" s="181"/>
    </row>
    <row r="44" spans="1:21" s="98" customFormat="1" ht="6.6" customHeight="1" thickBot="1">
      <c r="A44" s="181"/>
      <c r="B44" s="1552"/>
      <c r="C44" s="1654"/>
      <c r="D44" s="1254"/>
      <c r="E44" s="1254"/>
      <c r="F44" s="1254"/>
      <c r="G44" s="1254"/>
      <c r="H44" s="1254"/>
      <c r="I44" s="1254"/>
      <c r="J44" s="1254"/>
      <c r="K44" s="1254"/>
      <c r="L44" s="1254"/>
      <c r="M44" s="1254"/>
      <c r="N44" s="1254"/>
      <c r="O44" s="1254"/>
      <c r="P44" s="1254"/>
      <c r="Q44" s="1254"/>
      <c r="R44" s="1254"/>
      <c r="S44" s="1254"/>
      <c r="T44" s="1254"/>
      <c r="U44" s="181"/>
    </row>
    <row r="45" spans="1:21" s="98" customFormat="1" ht="18" customHeight="1">
      <c r="A45" s="181"/>
      <c r="B45" s="2834" t="s">
        <v>1222</v>
      </c>
      <c r="C45" s="2835"/>
      <c r="D45" s="1604"/>
      <c r="E45" s="1854"/>
      <c r="F45" s="1854"/>
      <c r="G45" s="1854"/>
      <c r="H45" s="1854"/>
      <c r="I45" s="1854"/>
      <c r="J45" s="1854"/>
      <c r="K45" s="1854"/>
      <c r="L45" s="1854"/>
      <c r="M45" s="1854"/>
      <c r="N45" s="1854"/>
      <c r="O45" s="1854"/>
      <c r="P45" s="1854"/>
      <c r="Q45" s="1854"/>
      <c r="R45" s="1854"/>
      <c r="S45" s="1854"/>
      <c r="T45" s="1855"/>
      <c r="U45" s="181"/>
    </row>
    <row r="46" spans="1:21" s="98" customFormat="1" ht="18" customHeight="1">
      <c r="A46" s="181"/>
      <c r="B46" s="471">
        <v>1</v>
      </c>
      <c r="C46" s="395" t="s">
        <v>859</v>
      </c>
      <c r="D46" s="472">
        <v>15691</v>
      </c>
      <c r="E46" s="434">
        <v>2842</v>
      </c>
      <c r="F46" s="434">
        <v>315</v>
      </c>
      <c r="G46" s="434">
        <v>0</v>
      </c>
      <c r="H46" s="434">
        <v>0</v>
      </c>
      <c r="I46" s="434">
        <v>0</v>
      </c>
      <c r="J46" s="434">
        <v>18848</v>
      </c>
      <c r="K46" s="434">
        <v>0</v>
      </c>
      <c r="L46" s="434">
        <v>0</v>
      </c>
      <c r="M46" s="434">
        <v>0</v>
      </c>
      <c r="N46" s="434">
        <v>3263</v>
      </c>
      <c r="O46" s="434">
        <v>0</v>
      </c>
      <c r="P46" s="434">
        <v>0</v>
      </c>
      <c r="Q46" s="434">
        <v>0</v>
      </c>
      <c r="R46" s="434">
        <v>261</v>
      </c>
      <c r="S46" s="434">
        <v>0</v>
      </c>
      <c r="T46" s="436">
        <v>0</v>
      </c>
      <c r="U46" s="181"/>
    </row>
    <row r="47" spans="1:21" s="98" customFormat="1" ht="14.4" customHeight="1">
      <c r="A47" s="181"/>
      <c r="B47" s="309">
        <v>2</v>
      </c>
      <c r="C47" s="333" t="s">
        <v>772</v>
      </c>
      <c r="D47" s="286">
        <v>15691</v>
      </c>
      <c r="E47" s="287">
        <v>2842</v>
      </c>
      <c r="F47" s="287">
        <v>315</v>
      </c>
      <c r="G47" s="287">
        <v>0</v>
      </c>
      <c r="H47" s="287">
        <v>0</v>
      </c>
      <c r="I47" s="287">
        <v>0</v>
      </c>
      <c r="J47" s="287">
        <v>18848</v>
      </c>
      <c r="K47" s="287">
        <v>0</v>
      </c>
      <c r="L47" s="287">
        <v>0</v>
      </c>
      <c r="M47" s="287">
        <v>0</v>
      </c>
      <c r="N47" s="287">
        <v>3263</v>
      </c>
      <c r="O47" s="287">
        <v>0</v>
      </c>
      <c r="P47" s="287">
        <v>0</v>
      </c>
      <c r="Q47" s="287">
        <v>0</v>
      </c>
      <c r="R47" s="287">
        <v>261</v>
      </c>
      <c r="S47" s="287">
        <v>0</v>
      </c>
      <c r="T47" s="248">
        <v>0</v>
      </c>
      <c r="U47" s="181"/>
    </row>
    <row r="48" spans="1:21" s="98" customFormat="1" ht="14.4" customHeight="1">
      <c r="A48" s="181"/>
      <c r="B48" s="309">
        <v>3</v>
      </c>
      <c r="C48" s="467" t="s">
        <v>773</v>
      </c>
      <c r="D48" s="286">
        <v>15691</v>
      </c>
      <c r="E48" s="287">
        <v>2842</v>
      </c>
      <c r="F48" s="287">
        <v>315</v>
      </c>
      <c r="G48" s="287">
        <v>0</v>
      </c>
      <c r="H48" s="287">
        <v>0</v>
      </c>
      <c r="I48" s="287">
        <v>0</v>
      </c>
      <c r="J48" s="287">
        <v>18848</v>
      </c>
      <c r="K48" s="287">
        <v>0</v>
      </c>
      <c r="L48" s="287">
        <v>0</v>
      </c>
      <c r="M48" s="287">
        <v>0</v>
      </c>
      <c r="N48" s="287">
        <v>3263</v>
      </c>
      <c r="O48" s="287">
        <v>0</v>
      </c>
      <c r="P48" s="287">
        <v>0</v>
      </c>
      <c r="Q48" s="287">
        <v>0</v>
      </c>
      <c r="R48" s="287">
        <v>261</v>
      </c>
      <c r="S48" s="287">
        <v>0</v>
      </c>
      <c r="T48" s="248">
        <v>0</v>
      </c>
      <c r="U48" s="181"/>
    </row>
    <row r="49" spans="1:21" s="98" customFormat="1" ht="14.4" customHeight="1">
      <c r="A49" s="181"/>
      <c r="B49" s="309">
        <v>4</v>
      </c>
      <c r="C49" s="468" t="s">
        <v>449</v>
      </c>
      <c r="D49" s="286">
        <v>10626</v>
      </c>
      <c r="E49" s="287">
        <v>635</v>
      </c>
      <c r="F49" s="287">
        <v>213</v>
      </c>
      <c r="G49" s="287">
        <v>0</v>
      </c>
      <c r="H49" s="287">
        <v>0</v>
      </c>
      <c r="I49" s="287">
        <v>0</v>
      </c>
      <c r="J49" s="287">
        <v>11474</v>
      </c>
      <c r="K49" s="287">
        <v>0</v>
      </c>
      <c r="L49" s="287">
        <v>0</v>
      </c>
      <c r="M49" s="287">
        <v>0</v>
      </c>
      <c r="N49" s="287">
        <v>1824</v>
      </c>
      <c r="O49" s="287">
        <v>0</v>
      </c>
      <c r="P49" s="287">
        <v>0</v>
      </c>
      <c r="Q49" s="287">
        <v>0</v>
      </c>
      <c r="R49" s="287">
        <v>146</v>
      </c>
      <c r="S49" s="287">
        <v>0</v>
      </c>
      <c r="T49" s="248">
        <v>0</v>
      </c>
      <c r="U49" s="181"/>
    </row>
    <row r="50" spans="1:21" s="98" customFormat="1" ht="14.4" customHeight="1">
      <c r="A50" s="181"/>
      <c r="B50" s="309">
        <v>5</v>
      </c>
      <c r="C50" s="468" t="s">
        <v>448</v>
      </c>
      <c r="D50" s="286">
        <v>5065</v>
      </c>
      <c r="E50" s="287">
        <v>2207</v>
      </c>
      <c r="F50" s="287">
        <v>102</v>
      </c>
      <c r="G50" s="287">
        <v>0</v>
      </c>
      <c r="H50" s="287">
        <v>0</v>
      </c>
      <c r="I50" s="287">
        <v>0</v>
      </c>
      <c r="J50" s="287">
        <v>7374</v>
      </c>
      <c r="K50" s="287">
        <v>0</v>
      </c>
      <c r="L50" s="287">
        <v>0</v>
      </c>
      <c r="M50" s="287">
        <v>0</v>
      </c>
      <c r="N50" s="287">
        <v>1439</v>
      </c>
      <c r="O50" s="287">
        <v>0</v>
      </c>
      <c r="P50" s="287">
        <v>0</v>
      </c>
      <c r="Q50" s="287">
        <v>0</v>
      </c>
      <c r="R50" s="287">
        <v>115</v>
      </c>
      <c r="S50" s="287">
        <v>0</v>
      </c>
      <c r="T50" s="248">
        <v>0</v>
      </c>
      <c r="U50" s="181"/>
    </row>
    <row r="51" spans="1:21" s="98" customFormat="1" ht="14.4" customHeight="1">
      <c r="A51" s="181"/>
      <c r="B51" s="309">
        <v>6</v>
      </c>
      <c r="C51" s="467" t="s">
        <v>774</v>
      </c>
      <c r="D51" s="286">
        <v>0</v>
      </c>
      <c r="E51" s="287">
        <v>0</v>
      </c>
      <c r="F51" s="287">
        <v>0</v>
      </c>
      <c r="G51" s="287">
        <v>0</v>
      </c>
      <c r="H51" s="287">
        <v>0</v>
      </c>
      <c r="I51" s="287">
        <v>0</v>
      </c>
      <c r="J51" s="287">
        <v>0</v>
      </c>
      <c r="K51" s="287">
        <v>0</v>
      </c>
      <c r="L51" s="287">
        <v>0</v>
      </c>
      <c r="M51" s="287">
        <v>0</v>
      </c>
      <c r="N51" s="287">
        <v>0</v>
      </c>
      <c r="O51" s="287">
        <v>0</v>
      </c>
      <c r="P51" s="287">
        <v>0</v>
      </c>
      <c r="Q51" s="287">
        <v>0</v>
      </c>
      <c r="R51" s="287">
        <v>0</v>
      </c>
      <c r="S51" s="287">
        <v>0</v>
      </c>
      <c r="T51" s="248">
        <v>0</v>
      </c>
      <c r="U51" s="181"/>
    </row>
    <row r="52" spans="1:21" s="98" customFormat="1" ht="14.4" customHeight="1">
      <c r="A52" s="181"/>
      <c r="B52" s="309">
        <v>7</v>
      </c>
      <c r="C52" s="468" t="s">
        <v>447</v>
      </c>
      <c r="D52" s="286">
        <v>0</v>
      </c>
      <c r="E52" s="287">
        <v>0</v>
      </c>
      <c r="F52" s="287">
        <v>0</v>
      </c>
      <c r="G52" s="287">
        <v>0</v>
      </c>
      <c r="H52" s="287">
        <v>0</v>
      </c>
      <c r="I52" s="287">
        <v>0</v>
      </c>
      <c r="J52" s="287">
        <v>0</v>
      </c>
      <c r="K52" s="287">
        <v>0</v>
      </c>
      <c r="L52" s="287">
        <v>0</v>
      </c>
      <c r="M52" s="287">
        <v>0</v>
      </c>
      <c r="N52" s="287">
        <v>0</v>
      </c>
      <c r="O52" s="287">
        <v>0</v>
      </c>
      <c r="P52" s="287">
        <v>0</v>
      </c>
      <c r="Q52" s="287">
        <v>0</v>
      </c>
      <c r="R52" s="287">
        <v>0</v>
      </c>
      <c r="S52" s="287">
        <v>0</v>
      </c>
      <c r="T52" s="248">
        <v>0</v>
      </c>
      <c r="U52" s="181"/>
    </row>
    <row r="53" spans="1:21" s="98" customFormat="1" ht="14.4" customHeight="1">
      <c r="A53" s="181"/>
      <c r="B53" s="309">
        <v>8</v>
      </c>
      <c r="C53" s="468" t="s">
        <v>446</v>
      </c>
      <c r="D53" s="286">
        <v>0</v>
      </c>
      <c r="E53" s="287">
        <v>0</v>
      </c>
      <c r="F53" s="287">
        <v>0</v>
      </c>
      <c r="G53" s="287">
        <v>0</v>
      </c>
      <c r="H53" s="287">
        <v>0</v>
      </c>
      <c r="I53" s="287">
        <v>0</v>
      </c>
      <c r="J53" s="287">
        <v>0</v>
      </c>
      <c r="K53" s="287">
        <v>0</v>
      </c>
      <c r="L53" s="287">
        <v>0</v>
      </c>
      <c r="M53" s="287">
        <v>0</v>
      </c>
      <c r="N53" s="287">
        <v>0</v>
      </c>
      <c r="O53" s="287">
        <v>0</v>
      </c>
      <c r="P53" s="287">
        <v>0</v>
      </c>
      <c r="Q53" s="287">
        <v>0</v>
      </c>
      <c r="R53" s="287">
        <v>0</v>
      </c>
      <c r="S53" s="287">
        <v>0</v>
      </c>
      <c r="T53" s="248">
        <v>0</v>
      </c>
      <c r="U53" s="181"/>
    </row>
    <row r="54" spans="1:21" s="98" customFormat="1" ht="14.4" customHeight="1">
      <c r="A54" s="181"/>
      <c r="B54" s="309">
        <v>9</v>
      </c>
      <c r="C54" s="333" t="s">
        <v>775</v>
      </c>
      <c r="D54" s="286">
        <v>0</v>
      </c>
      <c r="E54" s="287">
        <v>0</v>
      </c>
      <c r="F54" s="287">
        <v>0</v>
      </c>
      <c r="G54" s="287">
        <v>0</v>
      </c>
      <c r="H54" s="287">
        <v>0</v>
      </c>
      <c r="I54" s="287">
        <v>0</v>
      </c>
      <c r="J54" s="287">
        <v>0</v>
      </c>
      <c r="K54" s="287">
        <v>0</v>
      </c>
      <c r="L54" s="287">
        <v>0</v>
      </c>
      <c r="M54" s="287">
        <v>0</v>
      </c>
      <c r="N54" s="287">
        <v>0</v>
      </c>
      <c r="O54" s="287">
        <v>0</v>
      </c>
      <c r="P54" s="287">
        <v>0</v>
      </c>
      <c r="Q54" s="287">
        <v>0</v>
      </c>
      <c r="R54" s="287">
        <v>0</v>
      </c>
      <c r="S54" s="287">
        <v>0</v>
      </c>
      <c r="T54" s="248">
        <v>0</v>
      </c>
      <c r="U54" s="181"/>
    </row>
    <row r="55" spans="1:21" s="98" customFormat="1" ht="14.4" customHeight="1">
      <c r="A55" s="181"/>
      <c r="B55" s="309">
        <v>10</v>
      </c>
      <c r="C55" s="467" t="s">
        <v>773</v>
      </c>
      <c r="D55" s="286">
        <v>0</v>
      </c>
      <c r="E55" s="287">
        <v>0</v>
      </c>
      <c r="F55" s="287">
        <v>0</v>
      </c>
      <c r="G55" s="287">
        <v>0</v>
      </c>
      <c r="H55" s="287">
        <v>0</v>
      </c>
      <c r="I55" s="287">
        <v>0</v>
      </c>
      <c r="J55" s="287">
        <v>0</v>
      </c>
      <c r="K55" s="287">
        <v>0</v>
      </c>
      <c r="L55" s="287">
        <v>0</v>
      </c>
      <c r="M55" s="287">
        <v>0</v>
      </c>
      <c r="N55" s="287">
        <v>0</v>
      </c>
      <c r="O55" s="287">
        <v>0</v>
      </c>
      <c r="P55" s="287">
        <v>0</v>
      </c>
      <c r="Q55" s="287">
        <v>0</v>
      </c>
      <c r="R55" s="287">
        <v>0</v>
      </c>
      <c r="S55" s="287">
        <v>0</v>
      </c>
      <c r="T55" s="248">
        <v>0</v>
      </c>
      <c r="U55" s="181"/>
    </row>
    <row r="56" spans="1:21" s="98" customFormat="1" ht="14.4" customHeight="1">
      <c r="A56" s="181"/>
      <c r="B56" s="309">
        <v>11</v>
      </c>
      <c r="C56" s="469" t="s">
        <v>449</v>
      </c>
      <c r="D56" s="286">
        <v>0</v>
      </c>
      <c r="E56" s="287">
        <v>0</v>
      </c>
      <c r="F56" s="287">
        <v>0</v>
      </c>
      <c r="G56" s="287">
        <v>0</v>
      </c>
      <c r="H56" s="287">
        <v>0</v>
      </c>
      <c r="I56" s="287">
        <v>0</v>
      </c>
      <c r="J56" s="287">
        <v>0</v>
      </c>
      <c r="K56" s="287">
        <v>0</v>
      </c>
      <c r="L56" s="287">
        <v>0</v>
      </c>
      <c r="M56" s="287">
        <v>0</v>
      </c>
      <c r="N56" s="287">
        <v>0</v>
      </c>
      <c r="O56" s="287">
        <v>0</v>
      </c>
      <c r="P56" s="287">
        <v>0</v>
      </c>
      <c r="Q56" s="287">
        <v>0</v>
      </c>
      <c r="R56" s="287">
        <v>0</v>
      </c>
      <c r="S56" s="287">
        <v>0</v>
      </c>
      <c r="T56" s="248">
        <v>0</v>
      </c>
      <c r="U56" s="181"/>
    </row>
    <row r="57" spans="1:21" s="98" customFormat="1" ht="14.4" customHeight="1">
      <c r="A57" s="181"/>
      <c r="B57" s="309">
        <v>12</v>
      </c>
      <c r="C57" s="469" t="s">
        <v>448</v>
      </c>
      <c r="D57" s="286">
        <v>0</v>
      </c>
      <c r="E57" s="287">
        <v>0</v>
      </c>
      <c r="F57" s="287">
        <v>0</v>
      </c>
      <c r="G57" s="287">
        <v>0</v>
      </c>
      <c r="H57" s="287">
        <v>0</v>
      </c>
      <c r="I57" s="287">
        <v>0</v>
      </c>
      <c r="J57" s="287">
        <v>0</v>
      </c>
      <c r="K57" s="287">
        <v>0</v>
      </c>
      <c r="L57" s="287">
        <v>0</v>
      </c>
      <c r="M57" s="287">
        <v>0</v>
      </c>
      <c r="N57" s="287">
        <v>0</v>
      </c>
      <c r="O57" s="287">
        <v>0</v>
      </c>
      <c r="P57" s="287">
        <v>0</v>
      </c>
      <c r="Q57" s="287">
        <v>0</v>
      </c>
      <c r="R57" s="287">
        <v>0</v>
      </c>
      <c r="S57" s="287">
        <v>0</v>
      </c>
      <c r="T57" s="248">
        <v>0</v>
      </c>
      <c r="U57" s="181"/>
    </row>
    <row r="58" spans="1:21" s="98" customFormat="1" ht="14.4" customHeight="1">
      <c r="A58" s="181"/>
      <c r="B58" s="309">
        <v>13</v>
      </c>
      <c r="C58" s="460" t="s">
        <v>774</v>
      </c>
      <c r="D58" s="286">
        <v>0</v>
      </c>
      <c r="E58" s="287">
        <v>0</v>
      </c>
      <c r="F58" s="287">
        <v>0</v>
      </c>
      <c r="G58" s="287">
        <v>0</v>
      </c>
      <c r="H58" s="287">
        <v>0</v>
      </c>
      <c r="I58" s="287">
        <v>0</v>
      </c>
      <c r="J58" s="287">
        <v>0</v>
      </c>
      <c r="K58" s="287">
        <v>0</v>
      </c>
      <c r="L58" s="287">
        <v>0</v>
      </c>
      <c r="M58" s="287">
        <v>0</v>
      </c>
      <c r="N58" s="287">
        <v>0</v>
      </c>
      <c r="O58" s="287">
        <v>0</v>
      </c>
      <c r="P58" s="287">
        <v>0</v>
      </c>
      <c r="Q58" s="287">
        <v>0</v>
      </c>
      <c r="R58" s="287">
        <v>0</v>
      </c>
      <c r="S58" s="287">
        <v>0</v>
      </c>
      <c r="T58" s="248">
        <v>0</v>
      </c>
      <c r="U58" s="181"/>
    </row>
    <row r="59" spans="1:21" s="98" customFormat="1" ht="14.4" customHeight="1">
      <c r="A59" s="181"/>
      <c r="B59" s="309">
        <v>14</v>
      </c>
      <c r="C59" s="469" t="s">
        <v>447</v>
      </c>
      <c r="D59" s="286">
        <v>0</v>
      </c>
      <c r="E59" s="287">
        <v>0</v>
      </c>
      <c r="F59" s="287">
        <v>0</v>
      </c>
      <c r="G59" s="287">
        <v>0</v>
      </c>
      <c r="H59" s="287">
        <v>0</v>
      </c>
      <c r="I59" s="287">
        <v>0</v>
      </c>
      <c r="J59" s="287">
        <v>0</v>
      </c>
      <c r="K59" s="287">
        <v>0</v>
      </c>
      <c r="L59" s="287">
        <v>0</v>
      </c>
      <c r="M59" s="287">
        <v>0</v>
      </c>
      <c r="N59" s="287">
        <v>0</v>
      </c>
      <c r="O59" s="287">
        <v>0</v>
      </c>
      <c r="P59" s="287">
        <v>0</v>
      </c>
      <c r="Q59" s="287">
        <v>0</v>
      </c>
      <c r="R59" s="287">
        <v>0</v>
      </c>
      <c r="S59" s="287">
        <v>0</v>
      </c>
      <c r="T59" s="248">
        <v>0</v>
      </c>
      <c r="U59" s="181"/>
    </row>
    <row r="60" spans="1:21" s="98" customFormat="1" ht="14.4" customHeight="1" thickBot="1">
      <c r="A60" s="181"/>
      <c r="B60" s="466">
        <v>15</v>
      </c>
      <c r="C60" s="470" t="s">
        <v>446</v>
      </c>
      <c r="D60" s="446">
        <v>0</v>
      </c>
      <c r="E60" s="388">
        <v>0</v>
      </c>
      <c r="F60" s="388">
        <v>0</v>
      </c>
      <c r="G60" s="388">
        <v>0</v>
      </c>
      <c r="H60" s="388">
        <v>0</v>
      </c>
      <c r="I60" s="388">
        <v>0</v>
      </c>
      <c r="J60" s="388">
        <v>0</v>
      </c>
      <c r="K60" s="388">
        <v>0</v>
      </c>
      <c r="L60" s="388">
        <v>0</v>
      </c>
      <c r="M60" s="388">
        <v>0</v>
      </c>
      <c r="N60" s="388">
        <v>0</v>
      </c>
      <c r="O60" s="388">
        <v>0</v>
      </c>
      <c r="P60" s="388">
        <v>0</v>
      </c>
      <c r="Q60" s="388">
        <v>0</v>
      </c>
      <c r="R60" s="388">
        <v>0</v>
      </c>
      <c r="S60" s="388">
        <v>0</v>
      </c>
      <c r="T60" s="389">
        <v>0</v>
      </c>
      <c r="U60" s="181"/>
    </row>
    <row r="61" spans="1:21" s="98" customFormat="1" ht="6.6" customHeight="1" thickBot="1">
      <c r="A61" s="181"/>
      <c r="B61" s="1552"/>
      <c r="C61" s="1654"/>
      <c r="D61" s="1254"/>
      <c r="E61" s="1254"/>
      <c r="F61" s="1254"/>
      <c r="G61" s="1254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1254"/>
      <c r="U61" s="181"/>
    </row>
    <row r="62" spans="1:21" s="98" customFormat="1" ht="18" customHeight="1">
      <c r="A62" s="181"/>
      <c r="B62" s="2834" t="s">
        <v>971</v>
      </c>
      <c r="C62" s="2835"/>
      <c r="D62" s="1604"/>
      <c r="E62" s="1605"/>
      <c r="F62" s="1605"/>
      <c r="G62" s="1605"/>
      <c r="H62" s="1605"/>
      <c r="I62" s="1605"/>
      <c r="J62" s="1605"/>
      <c r="K62" s="1605"/>
      <c r="L62" s="1605"/>
      <c r="M62" s="1605"/>
      <c r="N62" s="1605"/>
      <c r="O62" s="1605"/>
      <c r="P62" s="1605"/>
      <c r="Q62" s="1605"/>
      <c r="R62" s="1605"/>
      <c r="S62" s="1605"/>
      <c r="T62" s="1520"/>
      <c r="U62" s="181"/>
    </row>
    <row r="63" spans="1:21" s="98" customFormat="1" ht="18" customHeight="1">
      <c r="A63" s="181"/>
      <c r="B63" s="471">
        <v>1</v>
      </c>
      <c r="C63" s="395" t="s">
        <v>859</v>
      </c>
      <c r="D63" s="472">
        <v>15425</v>
      </c>
      <c r="E63" s="434">
        <v>2120</v>
      </c>
      <c r="F63" s="434">
        <v>1011</v>
      </c>
      <c r="G63" s="434">
        <v>134</v>
      </c>
      <c r="H63" s="434">
        <v>0</v>
      </c>
      <c r="I63" s="434">
        <v>0</v>
      </c>
      <c r="J63" s="434">
        <v>18690</v>
      </c>
      <c r="K63" s="434">
        <v>0</v>
      </c>
      <c r="L63" s="434">
        <v>0</v>
      </c>
      <c r="M63" s="434">
        <v>0</v>
      </c>
      <c r="N63" s="434">
        <v>3575</v>
      </c>
      <c r="O63" s="434">
        <v>0</v>
      </c>
      <c r="P63" s="434">
        <v>0</v>
      </c>
      <c r="Q63" s="434">
        <v>0</v>
      </c>
      <c r="R63" s="434">
        <v>286</v>
      </c>
      <c r="S63" s="434">
        <v>0</v>
      </c>
      <c r="T63" s="436">
        <v>0</v>
      </c>
      <c r="U63" s="181"/>
    </row>
    <row r="64" spans="1:21" s="98" customFormat="1" ht="14.4" customHeight="1">
      <c r="A64" s="181"/>
      <c r="B64" s="309">
        <v>2</v>
      </c>
      <c r="C64" s="333" t="s">
        <v>772</v>
      </c>
      <c r="D64" s="286">
        <v>15425</v>
      </c>
      <c r="E64" s="287">
        <v>2120</v>
      </c>
      <c r="F64" s="287">
        <v>1011</v>
      </c>
      <c r="G64" s="287">
        <v>134</v>
      </c>
      <c r="H64" s="287">
        <v>0</v>
      </c>
      <c r="I64" s="287">
        <v>0</v>
      </c>
      <c r="J64" s="287">
        <v>18690</v>
      </c>
      <c r="K64" s="287">
        <v>0</v>
      </c>
      <c r="L64" s="287">
        <v>0</v>
      </c>
      <c r="M64" s="287">
        <v>0</v>
      </c>
      <c r="N64" s="287">
        <v>3575</v>
      </c>
      <c r="O64" s="287">
        <v>0</v>
      </c>
      <c r="P64" s="287">
        <v>0</v>
      </c>
      <c r="Q64" s="287">
        <v>0</v>
      </c>
      <c r="R64" s="287">
        <v>286</v>
      </c>
      <c r="S64" s="287">
        <v>0</v>
      </c>
      <c r="T64" s="248">
        <v>0</v>
      </c>
      <c r="U64" s="181"/>
    </row>
    <row r="65" spans="1:21" s="98" customFormat="1" ht="14.4" customHeight="1">
      <c r="A65" s="181"/>
      <c r="B65" s="309">
        <v>3</v>
      </c>
      <c r="C65" s="467" t="s">
        <v>773</v>
      </c>
      <c r="D65" s="286">
        <v>15425</v>
      </c>
      <c r="E65" s="287">
        <v>2120</v>
      </c>
      <c r="F65" s="287">
        <v>1011</v>
      </c>
      <c r="G65" s="287">
        <v>134</v>
      </c>
      <c r="H65" s="287">
        <v>0</v>
      </c>
      <c r="I65" s="287">
        <v>0</v>
      </c>
      <c r="J65" s="287">
        <v>18690</v>
      </c>
      <c r="K65" s="287">
        <v>0</v>
      </c>
      <c r="L65" s="287">
        <v>0</v>
      </c>
      <c r="M65" s="287">
        <v>0</v>
      </c>
      <c r="N65" s="287">
        <v>3575</v>
      </c>
      <c r="O65" s="287">
        <v>0</v>
      </c>
      <c r="P65" s="287">
        <v>0</v>
      </c>
      <c r="Q65" s="287">
        <v>0</v>
      </c>
      <c r="R65" s="287">
        <v>286</v>
      </c>
      <c r="S65" s="287">
        <v>0</v>
      </c>
      <c r="T65" s="248">
        <v>0</v>
      </c>
      <c r="U65" s="181"/>
    </row>
    <row r="66" spans="1:21" s="98" customFormat="1" ht="14.4" customHeight="1">
      <c r="A66" s="181"/>
      <c r="B66" s="309">
        <v>4</v>
      </c>
      <c r="C66" s="468" t="s">
        <v>449</v>
      </c>
      <c r="D66" s="286">
        <v>10586</v>
      </c>
      <c r="E66" s="287">
        <v>728</v>
      </c>
      <c r="F66" s="287">
        <v>0</v>
      </c>
      <c r="G66" s="287">
        <v>134</v>
      </c>
      <c r="H66" s="287">
        <v>0</v>
      </c>
      <c r="I66" s="287">
        <v>0</v>
      </c>
      <c r="J66" s="287">
        <v>11448</v>
      </c>
      <c r="K66" s="287">
        <v>0</v>
      </c>
      <c r="L66" s="287">
        <v>0</v>
      </c>
      <c r="M66" s="287">
        <v>0</v>
      </c>
      <c r="N66" s="287">
        <v>1841</v>
      </c>
      <c r="O66" s="287">
        <v>0</v>
      </c>
      <c r="P66" s="287">
        <v>0</v>
      </c>
      <c r="Q66" s="287">
        <v>0</v>
      </c>
      <c r="R66" s="287">
        <v>147</v>
      </c>
      <c r="S66" s="287">
        <v>0</v>
      </c>
      <c r="T66" s="248">
        <v>0</v>
      </c>
      <c r="U66" s="181"/>
    </row>
    <row r="67" spans="1:21" s="98" customFormat="1" ht="14.4" customHeight="1">
      <c r="A67" s="181"/>
      <c r="B67" s="309">
        <v>5</v>
      </c>
      <c r="C67" s="468" t="s">
        <v>448</v>
      </c>
      <c r="D67" s="286">
        <v>4839</v>
      </c>
      <c r="E67" s="287">
        <v>1392</v>
      </c>
      <c r="F67" s="287">
        <v>1011</v>
      </c>
      <c r="G67" s="287">
        <v>0</v>
      </c>
      <c r="H67" s="287">
        <v>0</v>
      </c>
      <c r="I67" s="287">
        <v>0</v>
      </c>
      <c r="J67" s="287">
        <v>7242</v>
      </c>
      <c r="K67" s="287">
        <v>0</v>
      </c>
      <c r="L67" s="287">
        <v>0</v>
      </c>
      <c r="M67" s="287">
        <v>0</v>
      </c>
      <c r="N67" s="287">
        <v>1734</v>
      </c>
      <c r="O67" s="287">
        <v>0</v>
      </c>
      <c r="P67" s="287">
        <v>0</v>
      </c>
      <c r="Q67" s="287">
        <v>0</v>
      </c>
      <c r="R67" s="287">
        <v>139</v>
      </c>
      <c r="S67" s="287">
        <v>0</v>
      </c>
      <c r="T67" s="248">
        <v>0</v>
      </c>
      <c r="U67" s="181"/>
    </row>
    <row r="68" spans="1:21" s="98" customFormat="1" ht="14.4" customHeight="1">
      <c r="A68" s="181"/>
      <c r="B68" s="309">
        <v>6</v>
      </c>
      <c r="C68" s="467" t="s">
        <v>774</v>
      </c>
      <c r="D68" s="286">
        <v>0</v>
      </c>
      <c r="E68" s="287">
        <v>0</v>
      </c>
      <c r="F68" s="287">
        <v>0</v>
      </c>
      <c r="G68" s="287">
        <v>0</v>
      </c>
      <c r="H68" s="287">
        <v>0</v>
      </c>
      <c r="I68" s="287">
        <v>0</v>
      </c>
      <c r="J68" s="287">
        <v>0</v>
      </c>
      <c r="K68" s="287">
        <v>0</v>
      </c>
      <c r="L68" s="287">
        <v>0</v>
      </c>
      <c r="M68" s="287">
        <v>0</v>
      </c>
      <c r="N68" s="287">
        <v>0</v>
      </c>
      <c r="O68" s="287">
        <v>0</v>
      </c>
      <c r="P68" s="287">
        <v>0</v>
      </c>
      <c r="Q68" s="287">
        <v>0</v>
      </c>
      <c r="R68" s="287">
        <v>0</v>
      </c>
      <c r="S68" s="287">
        <v>0</v>
      </c>
      <c r="T68" s="248">
        <v>0</v>
      </c>
      <c r="U68" s="181"/>
    </row>
    <row r="69" spans="1:21" s="98" customFormat="1" ht="14.4" customHeight="1">
      <c r="A69" s="181"/>
      <c r="B69" s="309">
        <v>7</v>
      </c>
      <c r="C69" s="468" t="s">
        <v>447</v>
      </c>
      <c r="D69" s="286">
        <v>0</v>
      </c>
      <c r="E69" s="287">
        <v>0</v>
      </c>
      <c r="F69" s="287">
        <v>0</v>
      </c>
      <c r="G69" s="287">
        <v>0</v>
      </c>
      <c r="H69" s="287">
        <v>0</v>
      </c>
      <c r="I69" s="287">
        <v>0</v>
      </c>
      <c r="J69" s="287">
        <v>0</v>
      </c>
      <c r="K69" s="287">
        <v>0</v>
      </c>
      <c r="L69" s="287">
        <v>0</v>
      </c>
      <c r="M69" s="287">
        <v>0</v>
      </c>
      <c r="N69" s="287">
        <v>0</v>
      </c>
      <c r="O69" s="287">
        <v>0</v>
      </c>
      <c r="P69" s="287">
        <v>0</v>
      </c>
      <c r="Q69" s="287">
        <v>0</v>
      </c>
      <c r="R69" s="287">
        <v>0</v>
      </c>
      <c r="S69" s="287">
        <v>0</v>
      </c>
      <c r="T69" s="248">
        <v>0</v>
      </c>
      <c r="U69" s="181"/>
    </row>
    <row r="70" spans="1:21" s="98" customFormat="1" ht="14.4" customHeight="1">
      <c r="A70" s="181"/>
      <c r="B70" s="309">
        <v>8</v>
      </c>
      <c r="C70" s="468" t="s">
        <v>446</v>
      </c>
      <c r="D70" s="286">
        <v>0</v>
      </c>
      <c r="E70" s="287">
        <v>0</v>
      </c>
      <c r="F70" s="287">
        <v>0</v>
      </c>
      <c r="G70" s="287">
        <v>0</v>
      </c>
      <c r="H70" s="287">
        <v>0</v>
      </c>
      <c r="I70" s="287">
        <v>0</v>
      </c>
      <c r="J70" s="287">
        <v>0</v>
      </c>
      <c r="K70" s="287">
        <v>0</v>
      </c>
      <c r="L70" s="287">
        <v>0</v>
      </c>
      <c r="M70" s="287">
        <v>0</v>
      </c>
      <c r="N70" s="287">
        <v>0</v>
      </c>
      <c r="O70" s="287">
        <v>0</v>
      </c>
      <c r="P70" s="287">
        <v>0</v>
      </c>
      <c r="Q70" s="287">
        <v>0</v>
      </c>
      <c r="R70" s="287">
        <v>0</v>
      </c>
      <c r="S70" s="287">
        <v>0</v>
      </c>
      <c r="T70" s="248">
        <v>0</v>
      </c>
      <c r="U70" s="181"/>
    </row>
    <row r="71" spans="1:21" s="98" customFormat="1" ht="14.4" customHeight="1">
      <c r="A71" s="181"/>
      <c r="B71" s="309">
        <v>9</v>
      </c>
      <c r="C71" s="333" t="s">
        <v>775</v>
      </c>
      <c r="D71" s="286">
        <v>0</v>
      </c>
      <c r="E71" s="287">
        <v>0</v>
      </c>
      <c r="F71" s="287">
        <v>0</v>
      </c>
      <c r="G71" s="287">
        <v>0</v>
      </c>
      <c r="H71" s="287">
        <v>0</v>
      </c>
      <c r="I71" s="287">
        <v>0</v>
      </c>
      <c r="J71" s="287">
        <v>0</v>
      </c>
      <c r="K71" s="287">
        <v>0</v>
      </c>
      <c r="L71" s="287">
        <v>0</v>
      </c>
      <c r="M71" s="287">
        <v>0</v>
      </c>
      <c r="N71" s="287">
        <v>0</v>
      </c>
      <c r="O71" s="287">
        <v>0</v>
      </c>
      <c r="P71" s="287">
        <v>0</v>
      </c>
      <c r="Q71" s="287">
        <v>0</v>
      </c>
      <c r="R71" s="287">
        <v>0</v>
      </c>
      <c r="S71" s="287">
        <v>0</v>
      </c>
      <c r="T71" s="248">
        <v>0</v>
      </c>
      <c r="U71" s="181"/>
    </row>
    <row r="72" spans="1:21" s="98" customFormat="1" ht="14.4" customHeight="1">
      <c r="A72" s="181"/>
      <c r="B72" s="309">
        <v>10</v>
      </c>
      <c r="C72" s="467" t="s">
        <v>773</v>
      </c>
      <c r="D72" s="286">
        <v>0</v>
      </c>
      <c r="E72" s="287">
        <v>0</v>
      </c>
      <c r="F72" s="287">
        <v>0</v>
      </c>
      <c r="G72" s="287">
        <v>0</v>
      </c>
      <c r="H72" s="287">
        <v>0</v>
      </c>
      <c r="I72" s="287">
        <v>0</v>
      </c>
      <c r="J72" s="287">
        <v>0</v>
      </c>
      <c r="K72" s="287">
        <v>0</v>
      </c>
      <c r="L72" s="287">
        <v>0</v>
      </c>
      <c r="M72" s="287">
        <v>0</v>
      </c>
      <c r="N72" s="287">
        <v>0</v>
      </c>
      <c r="O72" s="287">
        <v>0</v>
      </c>
      <c r="P72" s="287">
        <v>0</v>
      </c>
      <c r="Q72" s="287">
        <v>0</v>
      </c>
      <c r="R72" s="287">
        <v>0</v>
      </c>
      <c r="S72" s="287">
        <v>0</v>
      </c>
      <c r="T72" s="248">
        <v>0</v>
      </c>
      <c r="U72" s="181"/>
    </row>
    <row r="73" spans="1:21" s="98" customFormat="1" ht="14.4" customHeight="1">
      <c r="A73" s="181"/>
      <c r="B73" s="309">
        <v>11</v>
      </c>
      <c r="C73" s="469" t="s">
        <v>449</v>
      </c>
      <c r="D73" s="286">
        <v>0</v>
      </c>
      <c r="E73" s="287">
        <v>0</v>
      </c>
      <c r="F73" s="287">
        <v>0</v>
      </c>
      <c r="G73" s="287">
        <v>0</v>
      </c>
      <c r="H73" s="287">
        <v>0</v>
      </c>
      <c r="I73" s="287">
        <v>0</v>
      </c>
      <c r="J73" s="287">
        <v>0</v>
      </c>
      <c r="K73" s="287">
        <v>0</v>
      </c>
      <c r="L73" s="287">
        <v>0</v>
      </c>
      <c r="M73" s="287">
        <v>0</v>
      </c>
      <c r="N73" s="287">
        <v>0</v>
      </c>
      <c r="O73" s="287">
        <v>0</v>
      </c>
      <c r="P73" s="287">
        <v>0</v>
      </c>
      <c r="Q73" s="287">
        <v>0</v>
      </c>
      <c r="R73" s="287">
        <v>0</v>
      </c>
      <c r="S73" s="287">
        <v>0</v>
      </c>
      <c r="T73" s="248">
        <v>0</v>
      </c>
      <c r="U73" s="181"/>
    </row>
    <row r="74" spans="1:21" s="98" customFormat="1" ht="14.4" customHeight="1">
      <c r="A74" s="181"/>
      <c r="B74" s="309">
        <v>12</v>
      </c>
      <c r="C74" s="469" t="s">
        <v>448</v>
      </c>
      <c r="D74" s="286">
        <v>0</v>
      </c>
      <c r="E74" s="287">
        <v>0</v>
      </c>
      <c r="F74" s="287">
        <v>0</v>
      </c>
      <c r="G74" s="287">
        <v>0</v>
      </c>
      <c r="H74" s="287">
        <v>0</v>
      </c>
      <c r="I74" s="287">
        <v>0</v>
      </c>
      <c r="J74" s="287">
        <v>0</v>
      </c>
      <c r="K74" s="287">
        <v>0</v>
      </c>
      <c r="L74" s="287">
        <v>0</v>
      </c>
      <c r="M74" s="287">
        <v>0</v>
      </c>
      <c r="N74" s="287">
        <v>0</v>
      </c>
      <c r="O74" s="287">
        <v>0</v>
      </c>
      <c r="P74" s="287">
        <v>0</v>
      </c>
      <c r="Q74" s="287">
        <v>0</v>
      </c>
      <c r="R74" s="287">
        <v>0</v>
      </c>
      <c r="S74" s="287">
        <v>0</v>
      </c>
      <c r="T74" s="248">
        <v>0</v>
      </c>
      <c r="U74" s="181"/>
    </row>
    <row r="75" spans="1:21" s="98" customFormat="1" ht="14.4" customHeight="1">
      <c r="A75" s="181"/>
      <c r="B75" s="309">
        <v>13</v>
      </c>
      <c r="C75" s="460" t="s">
        <v>774</v>
      </c>
      <c r="D75" s="286">
        <v>0</v>
      </c>
      <c r="E75" s="287">
        <v>0</v>
      </c>
      <c r="F75" s="287">
        <v>0</v>
      </c>
      <c r="G75" s="287">
        <v>0</v>
      </c>
      <c r="H75" s="287">
        <v>0</v>
      </c>
      <c r="I75" s="287">
        <v>0</v>
      </c>
      <c r="J75" s="287">
        <v>0</v>
      </c>
      <c r="K75" s="287">
        <v>0</v>
      </c>
      <c r="L75" s="287">
        <v>0</v>
      </c>
      <c r="M75" s="287">
        <v>0</v>
      </c>
      <c r="N75" s="287">
        <v>0</v>
      </c>
      <c r="O75" s="287">
        <v>0</v>
      </c>
      <c r="P75" s="287">
        <v>0</v>
      </c>
      <c r="Q75" s="287">
        <v>0</v>
      </c>
      <c r="R75" s="287">
        <v>0</v>
      </c>
      <c r="S75" s="287">
        <v>0</v>
      </c>
      <c r="T75" s="248">
        <v>0</v>
      </c>
      <c r="U75" s="181"/>
    </row>
    <row r="76" spans="1:21" s="98" customFormat="1" ht="14.4" customHeight="1">
      <c r="A76" s="181"/>
      <c r="B76" s="309">
        <v>14</v>
      </c>
      <c r="C76" s="469" t="s">
        <v>447</v>
      </c>
      <c r="D76" s="286">
        <v>0</v>
      </c>
      <c r="E76" s="287">
        <v>0</v>
      </c>
      <c r="F76" s="287">
        <v>0</v>
      </c>
      <c r="G76" s="287">
        <v>0</v>
      </c>
      <c r="H76" s="287">
        <v>0</v>
      </c>
      <c r="I76" s="287">
        <v>0</v>
      </c>
      <c r="J76" s="287">
        <v>0</v>
      </c>
      <c r="K76" s="287">
        <v>0</v>
      </c>
      <c r="L76" s="287">
        <v>0</v>
      </c>
      <c r="M76" s="287">
        <v>0</v>
      </c>
      <c r="N76" s="287">
        <v>0</v>
      </c>
      <c r="O76" s="287">
        <v>0</v>
      </c>
      <c r="P76" s="287">
        <v>0</v>
      </c>
      <c r="Q76" s="287">
        <v>0</v>
      </c>
      <c r="R76" s="287">
        <v>0</v>
      </c>
      <c r="S76" s="287">
        <v>0</v>
      </c>
      <c r="T76" s="248">
        <v>0</v>
      </c>
      <c r="U76" s="181"/>
    </row>
    <row r="77" spans="1:21" s="98" customFormat="1" ht="14.4" customHeight="1" thickBot="1">
      <c r="A77" s="181"/>
      <c r="B77" s="466">
        <v>15</v>
      </c>
      <c r="C77" s="470" t="s">
        <v>446</v>
      </c>
      <c r="D77" s="446">
        <v>0</v>
      </c>
      <c r="E77" s="388">
        <v>0</v>
      </c>
      <c r="F77" s="388">
        <v>0</v>
      </c>
      <c r="G77" s="388">
        <v>0</v>
      </c>
      <c r="H77" s="388">
        <v>0</v>
      </c>
      <c r="I77" s="388">
        <v>0</v>
      </c>
      <c r="J77" s="388">
        <v>0</v>
      </c>
      <c r="K77" s="388">
        <v>0</v>
      </c>
      <c r="L77" s="388">
        <v>0</v>
      </c>
      <c r="M77" s="388">
        <v>0</v>
      </c>
      <c r="N77" s="388">
        <v>0</v>
      </c>
      <c r="O77" s="388">
        <v>0</v>
      </c>
      <c r="P77" s="388">
        <v>0</v>
      </c>
      <c r="Q77" s="388">
        <v>0</v>
      </c>
      <c r="R77" s="388">
        <v>0</v>
      </c>
      <c r="S77" s="388">
        <v>0</v>
      </c>
      <c r="T77" s="389">
        <v>0</v>
      </c>
      <c r="U77" s="181"/>
    </row>
    <row r="78" spans="1:21" s="98" customFormat="1" ht="5.4" customHeight="1">
      <c r="A78" s="181"/>
      <c r="B78" s="1552"/>
      <c r="C78" s="1654"/>
      <c r="D78" s="1254"/>
      <c r="E78" s="1254"/>
      <c r="F78" s="1254"/>
      <c r="G78" s="1254"/>
      <c r="H78" s="1254"/>
      <c r="I78" s="1254"/>
      <c r="J78" s="1254"/>
      <c r="K78" s="1254"/>
      <c r="L78" s="1254"/>
      <c r="M78" s="1254"/>
      <c r="N78" s="1254"/>
      <c r="O78" s="1254"/>
      <c r="P78" s="1254"/>
      <c r="Q78" s="1254"/>
      <c r="R78" s="1254"/>
      <c r="S78" s="1254"/>
      <c r="T78" s="1254"/>
      <c r="U78" s="181"/>
    </row>
    <row r="79" spans="1:21" s="98" customFormat="1" ht="24" customHeight="1">
      <c r="A79" s="181"/>
      <c r="B79" s="2836" t="s">
        <v>858</v>
      </c>
      <c r="C79" s="2836"/>
      <c r="D79" s="2836"/>
      <c r="E79" s="2836"/>
      <c r="F79" s="2836"/>
      <c r="G79" s="2836"/>
      <c r="H79" s="2836"/>
      <c r="I79" s="2836"/>
      <c r="J79" s="2836"/>
      <c r="K79" s="2836"/>
      <c r="L79" s="2836"/>
      <c r="M79" s="2836"/>
      <c r="N79" s="2836"/>
      <c r="O79" s="2836"/>
      <c r="P79" s="2836"/>
      <c r="Q79" s="2836"/>
      <c r="R79" s="2836"/>
      <c r="S79" s="2836"/>
      <c r="T79" s="2836"/>
      <c r="U79" s="181"/>
    </row>
    <row r="80" spans="1:21" s="98" customFormat="1" ht="24.6" customHeight="1">
      <c r="A80" s="181"/>
      <c r="B80" s="2836" t="s">
        <v>1507</v>
      </c>
      <c r="C80" s="2836"/>
      <c r="D80" s="2836"/>
      <c r="E80" s="2836"/>
      <c r="F80" s="2836"/>
      <c r="G80" s="2836"/>
      <c r="H80" s="2836"/>
      <c r="I80" s="2836"/>
      <c r="J80" s="2836"/>
      <c r="K80" s="2836"/>
      <c r="L80" s="2836"/>
      <c r="M80" s="2836"/>
      <c r="N80" s="2836"/>
      <c r="O80" s="2836"/>
      <c r="P80" s="2836"/>
      <c r="Q80" s="2836"/>
      <c r="R80" s="2836"/>
      <c r="S80" s="2836"/>
      <c r="T80" s="2836"/>
      <c r="U80" s="181"/>
    </row>
    <row r="81" spans="1:21" s="98" customFormat="1" ht="2.4" customHeight="1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</row>
    <row r="82" spans="1:21" s="98" customFormat="1" ht="13.8" hidden="1">
      <c r="A82" s="181"/>
      <c r="U82" s="181"/>
    </row>
    <row r="83" spans="1:21" s="98" customFormat="1" ht="13.8" hidden="1">
      <c r="A83" s="181"/>
      <c r="U83" s="181"/>
    </row>
    <row r="84" spans="1:21" s="98" customFormat="1" ht="13.8" hidden="1">
      <c r="A84" s="181"/>
      <c r="U84" s="181"/>
    </row>
    <row r="85" spans="1:21" s="98" customFormat="1" ht="13.8" hidden="1">
      <c r="A85" s="181"/>
      <c r="U85" s="181"/>
    </row>
    <row r="86" spans="1:21" s="98" customFormat="1" ht="13.8" hidden="1">
      <c r="A86" s="181"/>
      <c r="U86" s="181"/>
    </row>
    <row r="87" spans="1:21" s="98" customFormat="1" ht="13.8" hidden="1">
      <c r="A87" s="181"/>
      <c r="U87" s="181"/>
    </row>
    <row r="88" spans="1:21" s="98" customFormat="1" ht="13.8" hidden="1">
      <c r="A88" s="181"/>
      <c r="U88" s="181"/>
    </row>
    <row r="89" spans="1:21" s="98" customFormat="1" ht="13.8" hidden="1">
      <c r="A89" s="181"/>
      <c r="U89" s="181"/>
    </row>
    <row r="90" spans="1:21" s="98" customFormat="1" ht="13.8" hidden="1">
      <c r="A90" s="181"/>
      <c r="U90" s="181"/>
    </row>
    <row r="91" spans="1:21" s="98" customFormat="1" ht="13.8" hidden="1">
      <c r="A91" s="181"/>
      <c r="U91" s="181"/>
    </row>
    <row r="92" spans="1:21" s="98" customFormat="1" ht="13.8" hidden="1">
      <c r="A92" s="181"/>
      <c r="U92" s="181"/>
    </row>
    <row r="93" spans="1:21" s="98" customFormat="1" ht="13.8" hidden="1">
      <c r="A93" s="181"/>
      <c r="U93" s="181"/>
    </row>
    <row r="94" spans="1:21" s="98" customFormat="1" ht="13.8" hidden="1">
      <c r="A94" s="181"/>
      <c r="U94" s="181"/>
    </row>
    <row r="95" spans="1:21" s="98" customFormat="1" ht="13.8" hidden="1">
      <c r="A95" s="181"/>
      <c r="U95" s="181"/>
    </row>
    <row r="96" spans="1:21" s="98" customFormat="1" ht="13.8" hidden="1">
      <c r="A96" s="181"/>
      <c r="U96" s="181"/>
    </row>
    <row r="97" spans="1:21" s="98" customFormat="1" ht="13.8" hidden="1">
      <c r="A97" s="181"/>
      <c r="U97" s="181"/>
    </row>
    <row r="98" spans="1:21" s="98" customFormat="1" ht="13.8" hidden="1">
      <c r="A98" s="181"/>
      <c r="U98" s="181"/>
    </row>
    <row r="99" spans="1:21" s="98" customFormat="1" ht="13.8" hidden="1">
      <c r="A99" s="181"/>
      <c r="U99" s="181"/>
    </row>
    <row r="100" spans="1:21" s="98" customFormat="1" ht="13.8" hidden="1">
      <c r="A100" s="181"/>
      <c r="U100" s="181"/>
    </row>
    <row r="101" spans="1:21" s="98" customFormat="1" ht="13.8" hidden="1">
      <c r="A101" s="181"/>
      <c r="U101" s="181"/>
    </row>
    <row r="102" spans="1:21" s="98" customFormat="1" ht="13.8" hidden="1">
      <c r="A102" s="181"/>
      <c r="U102" s="181"/>
    </row>
    <row r="103" spans="1:21" s="98" customFormat="1" ht="13.8" hidden="1">
      <c r="A103" s="181"/>
      <c r="U103" s="181"/>
    </row>
    <row r="104" spans="1:21" s="98" customFormat="1" ht="13.8" hidden="1">
      <c r="A104" s="181"/>
      <c r="U104" s="181"/>
    </row>
    <row r="105" spans="1:21" s="98" customFormat="1" ht="13.8" hidden="1">
      <c r="A105" s="181"/>
      <c r="U105" s="181"/>
    </row>
    <row r="106" spans="1:21" s="98" customFormat="1" ht="13.8" hidden="1">
      <c r="A106" s="181"/>
      <c r="U106" s="181"/>
    </row>
    <row r="107" spans="1:21" s="98" customFormat="1" ht="13.8" hidden="1">
      <c r="A107" s="181"/>
      <c r="U107" s="181"/>
    </row>
    <row r="108" spans="1:21" s="98" customFormat="1" ht="13.8" hidden="1">
      <c r="A108" s="181"/>
      <c r="U108" s="181"/>
    </row>
    <row r="109" spans="1:21" s="98" customFormat="1" ht="13.8" hidden="1">
      <c r="A109" s="181"/>
      <c r="U109" s="181"/>
    </row>
    <row r="110" spans="1:21" s="98" customFormat="1" ht="13.8" hidden="1">
      <c r="A110" s="181"/>
      <c r="U110" s="181"/>
    </row>
    <row r="111" spans="1:21" s="98" customFormat="1" ht="13.8" hidden="1">
      <c r="A111" s="181"/>
      <c r="U111" s="181"/>
    </row>
    <row r="112" spans="1:21" s="98" customFormat="1" ht="13.8" hidden="1">
      <c r="A112" s="181"/>
      <c r="U112" s="181"/>
    </row>
    <row r="113" spans="1:21" s="98" customFormat="1" ht="13.8" hidden="1">
      <c r="A113" s="181"/>
      <c r="U113" s="181"/>
    </row>
    <row r="114" spans="1:21" s="98" customFormat="1" ht="13.8" hidden="1">
      <c r="A114" s="181"/>
      <c r="U114" s="181"/>
    </row>
    <row r="115" spans="1:21" s="98" customFormat="1" ht="13.8" hidden="1">
      <c r="A115" s="181"/>
      <c r="U115" s="181"/>
    </row>
    <row r="116" spans="1:21" s="98" customFormat="1" ht="13.8" hidden="1">
      <c r="A116" s="181"/>
      <c r="U116" s="181"/>
    </row>
    <row r="117" spans="1:21" s="98" customFormat="1" ht="13.8" hidden="1">
      <c r="A117" s="181"/>
      <c r="U117" s="181"/>
    </row>
    <row r="118" spans="1:21" s="98" customFormat="1" ht="13.8" hidden="1">
      <c r="A118" s="181"/>
      <c r="U118" s="181"/>
    </row>
    <row r="119" spans="1:21" s="98" customFormat="1" ht="13.8" hidden="1">
      <c r="A119" s="181"/>
      <c r="U119" s="181"/>
    </row>
    <row r="120" spans="1:21" s="98" customFormat="1" ht="13.8" hidden="1">
      <c r="A120" s="181"/>
      <c r="U120" s="181"/>
    </row>
    <row r="121" spans="1:21" s="98" customFormat="1" ht="13.8" hidden="1">
      <c r="A121" s="181"/>
      <c r="U121" s="181"/>
    </row>
    <row r="122" spans="1:21" s="98" customFormat="1" ht="13.8" hidden="1">
      <c r="A122" s="181"/>
      <c r="U122" s="181"/>
    </row>
    <row r="123" spans="1:21" s="98" customFormat="1" ht="13.8" hidden="1">
      <c r="A123" s="181"/>
      <c r="U123" s="181"/>
    </row>
    <row r="124" spans="1:21" s="98" customFormat="1" ht="13.8" hidden="1">
      <c r="A124" s="181"/>
      <c r="U124" s="181"/>
    </row>
    <row r="125" spans="1:21" s="98" customFormat="1" ht="13.8" hidden="1">
      <c r="A125" s="181"/>
      <c r="U125" s="181"/>
    </row>
    <row r="126" spans="1:21" s="98" customFormat="1" ht="13.8" hidden="1">
      <c r="A126" s="181"/>
      <c r="U126" s="181"/>
    </row>
    <row r="127" spans="1:21" s="98" customFormat="1" ht="13.8" hidden="1">
      <c r="A127" s="181"/>
      <c r="U127" s="181"/>
    </row>
    <row r="128" spans="1:21" s="98" customFormat="1" ht="13.8" hidden="1">
      <c r="A128" s="181"/>
      <c r="U128" s="181"/>
    </row>
    <row r="129" spans="1:21" s="98" customFormat="1" ht="13.8" hidden="1">
      <c r="A129" s="181"/>
      <c r="U129" s="181"/>
    </row>
    <row r="130" spans="1:21" s="98" customFormat="1" ht="13.8" hidden="1">
      <c r="A130" s="181"/>
      <c r="U130" s="181"/>
    </row>
    <row r="131" spans="1:21" s="98" customFormat="1" ht="13.8" hidden="1">
      <c r="A131" s="181"/>
      <c r="U131" s="181"/>
    </row>
    <row r="132" spans="1:21" s="98" customFormat="1" ht="13.8" hidden="1">
      <c r="A132" s="181"/>
      <c r="U132" s="181"/>
    </row>
    <row r="133" spans="1:21" s="98" customFormat="1" ht="13.8" hidden="1">
      <c r="A133" s="181"/>
      <c r="U133" s="181"/>
    </row>
    <row r="134" spans="1:21" s="98" customFormat="1" ht="13.8" hidden="1">
      <c r="A134" s="181"/>
      <c r="U134" s="181"/>
    </row>
    <row r="135" spans="1:21" s="98" customFormat="1" ht="13.8" hidden="1">
      <c r="A135" s="181"/>
      <c r="U135" s="181"/>
    </row>
    <row r="136" spans="1:21" s="98" customFormat="1" ht="13.8" hidden="1">
      <c r="A136" s="181"/>
      <c r="U136" s="181"/>
    </row>
    <row r="137" spans="1:21" s="98" customFormat="1" ht="13.8" hidden="1">
      <c r="A137" s="181"/>
      <c r="U137" s="181"/>
    </row>
    <row r="138" spans="1:21" s="98" customFormat="1" ht="13.8" hidden="1">
      <c r="A138" s="181"/>
      <c r="U138" s="181"/>
    </row>
    <row r="139" spans="1:21" s="98" customFormat="1" ht="13.8" hidden="1">
      <c r="A139" s="181"/>
      <c r="U139" s="181"/>
    </row>
    <row r="140" spans="1:21" s="98" customFormat="1" ht="13.8" hidden="1">
      <c r="A140" s="181"/>
      <c r="U140" s="181"/>
    </row>
    <row r="141" spans="1:21" s="98" customFormat="1" ht="13.8" hidden="1">
      <c r="A141" s="181"/>
      <c r="U141" s="181"/>
    </row>
    <row r="142" spans="1:21" s="98" customFormat="1" ht="13.8" hidden="1">
      <c r="A142" s="181"/>
      <c r="U142" s="181"/>
    </row>
    <row r="143" spans="1:21" s="98" customFormat="1" ht="13.8" hidden="1">
      <c r="A143" s="181"/>
      <c r="U143" s="181"/>
    </row>
    <row r="144" spans="1:21" s="98" customFormat="1" ht="13.8" hidden="1">
      <c r="A144" s="181"/>
      <c r="U144" s="181"/>
    </row>
    <row r="145" spans="1:21" s="98" customFormat="1" ht="13.8" hidden="1">
      <c r="A145" s="181"/>
      <c r="U145" s="181"/>
    </row>
    <row r="146" spans="1:21" s="98" customFormat="1" ht="13.8" hidden="1">
      <c r="A146" s="181"/>
      <c r="U146" s="181"/>
    </row>
    <row r="147" spans="1:21" s="98" customFormat="1" ht="13.8" hidden="1">
      <c r="A147" s="181"/>
      <c r="U147" s="181"/>
    </row>
    <row r="148" spans="1:21" s="98" customFormat="1" ht="13.8" hidden="1">
      <c r="A148" s="181"/>
      <c r="U148" s="181"/>
    </row>
    <row r="149" spans="1:21" s="98" customFormat="1" ht="13.8" hidden="1">
      <c r="A149" s="181"/>
      <c r="U149" s="181"/>
    </row>
    <row r="150" spans="1:21" s="98" customFormat="1" ht="13.8" hidden="1">
      <c r="A150" s="181"/>
      <c r="U150" s="181"/>
    </row>
    <row r="151" spans="1:21" s="98" customFormat="1" ht="13.8" hidden="1">
      <c r="A151" s="181"/>
      <c r="U151" s="181"/>
    </row>
    <row r="152" spans="1:21" s="98" customFormat="1" ht="13.8" hidden="1">
      <c r="A152" s="181"/>
      <c r="U152" s="181"/>
    </row>
    <row r="153" spans="1:21" s="98" customFormat="1" ht="13.8" hidden="1">
      <c r="A153" s="181"/>
      <c r="U153" s="181"/>
    </row>
    <row r="154" spans="1:21" s="98" customFormat="1" ht="13.8" hidden="1">
      <c r="A154" s="181"/>
      <c r="U154" s="181"/>
    </row>
    <row r="155" spans="1:21" s="98" customFormat="1" ht="13.8" hidden="1">
      <c r="A155" s="181"/>
      <c r="U155" s="181"/>
    </row>
    <row r="156" spans="1:21" s="98" customFormat="1" ht="13.8" hidden="1">
      <c r="A156" s="181"/>
      <c r="U156" s="181"/>
    </row>
    <row r="157" spans="1:21" s="98" customFormat="1" ht="13.8" hidden="1">
      <c r="A157" s="181"/>
      <c r="U157" s="181"/>
    </row>
    <row r="158" spans="1:21" s="98" customFormat="1" ht="13.8" hidden="1">
      <c r="A158" s="181"/>
      <c r="U158" s="181"/>
    </row>
    <row r="159" spans="1:21" s="98" customFormat="1" ht="13.8" hidden="1">
      <c r="A159" s="181"/>
      <c r="U159" s="181"/>
    </row>
    <row r="160" spans="1:21" s="98" customFormat="1" ht="13.8" hidden="1">
      <c r="A160" s="181"/>
      <c r="U160" s="181"/>
    </row>
    <row r="161" spans="1:21" s="98" customFormat="1" ht="13.8" hidden="1">
      <c r="A161" s="181"/>
      <c r="U161" s="181"/>
    </row>
    <row r="162" spans="1:21" s="98" customFormat="1" ht="13.8" hidden="1">
      <c r="A162" s="181"/>
      <c r="U162" s="181"/>
    </row>
    <row r="163" spans="1:21" hidden="1"/>
    <row r="164" spans="1:21" hidden="1"/>
    <row r="165" spans="1:21" hidden="1"/>
    <row r="166" spans="1:21" hidden="1"/>
    <row r="167" spans="1:21" hidden="1"/>
    <row r="168" spans="1:21" hidden="1"/>
    <row r="169" spans="1:21" hidden="1"/>
    <row r="170" spans="1:21" hidden="1"/>
    <row r="171" spans="1:21" hidden="1"/>
    <row r="172" spans="1:21" hidden="1"/>
    <row r="173" spans="1:21" hidden="1"/>
    <row r="174" spans="1:21" hidden="1"/>
    <row r="175" spans="1:21" hidden="1"/>
    <row r="176" spans="1:21" hidden="1"/>
    <row r="177" hidden="1"/>
    <row r="178" hidden="1"/>
    <row r="179" hidden="1"/>
    <row r="180" hidden="1"/>
    <row r="181" hidden="1"/>
  </sheetData>
  <mergeCells count="29">
    <mergeCell ref="I6:L7"/>
    <mergeCell ref="M6:P7"/>
    <mergeCell ref="Q6:T7"/>
    <mergeCell ref="B28:C28"/>
    <mergeCell ref="T8:T10"/>
    <mergeCell ref="S8:S10"/>
    <mergeCell ref="I8:I10"/>
    <mergeCell ref="D8:D10"/>
    <mergeCell ref="E8:E10"/>
    <mergeCell ref="F8:F10"/>
    <mergeCell ref="G8:G10"/>
    <mergeCell ref="H8:H10"/>
    <mergeCell ref="B11:C11"/>
    <mergeCell ref="B62:C62"/>
    <mergeCell ref="B79:T79"/>
    <mergeCell ref="B45:C45"/>
    <mergeCell ref="B80:T80"/>
    <mergeCell ref="B2:T3"/>
    <mergeCell ref="J8:J10"/>
    <mergeCell ref="K8:K10"/>
    <mergeCell ref="L8:L10"/>
    <mergeCell ref="M8:M10"/>
    <mergeCell ref="N8:N10"/>
    <mergeCell ref="O8:O10"/>
    <mergeCell ref="P8:P10"/>
    <mergeCell ref="Q8:Q10"/>
    <mergeCell ref="R8:R10"/>
    <mergeCell ref="B5:C10"/>
    <mergeCell ref="D6:H7"/>
  </mergeCells>
  <pageMargins left="0.70866141732283505" right="0.70866141732283505" top="0.74803149606299202" bottom="0.74803149606299202" header="0.31496062992126" footer="0.31496062992126"/>
  <pageSetup scale="68" fitToHeight="0" orientation="landscape" r:id="rId1"/>
  <headerFooter>
    <oddFooter>&amp;L&amp;A&amp;C&amp;P of &amp;N</oddFooter>
  </headerFooter>
  <rowBreaks count="1" manualBreakCount="1">
    <brk id="44" min="1" max="22" man="1"/>
  </row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U162"/>
  <sheetViews>
    <sheetView zoomScale="85" zoomScaleNormal="85" workbookViewId="0"/>
  </sheetViews>
  <sheetFormatPr defaultColWidth="0" defaultRowHeight="0" customHeight="1" zeroHeight="1"/>
  <cols>
    <col min="1" max="1" width="1.5546875" style="207" customWidth="1"/>
    <col min="2" max="2" width="8.88671875" customWidth="1"/>
    <col min="3" max="3" width="28.88671875" customWidth="1"/>
    <col min="4" max="20" width="8.109375" customWidth="1"/>
    <col min="21" max="21" width="1.5546875" customWidth="1"/>
    <col min="22" max="16384" width="8.88671875" hidden="1"/>
  </cols>
  <sheetData>
    <row r="1" spans="1:21" ht="10.35" customHeight="1" thickBot="1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</row>
    <row r="2" spans="1:21" ht="15" customHeight="1">
      <c r="B2" s="2633" t="s">
        <v>776</v>
      </c>
      <c r="C2" s="2634"/>
      <c r="D2" s="2634"/>
      <c r="E2" s="2634"/>
      <c r="F2" s="2634"/>
      <c r="G2" s="2634"/>
      <c r="H2" s="2634"/>
      <c r="I2" s="2634"/>
      <c r="J2" s="2634"/>
      <c r="K2" s="2634"/>
      <c r="L2" s="2634"/>
      <c r="M2" s="2634"/>
      <c r="N2" s="2634"/>
      <c r="O2" s="2634"/>
      <c r="P2" s="2634"/>
      <c r="Q2" s="2634"/>
      <c r="R2" s="2634"/>
      <c r="S2" s="2634"/>
      <c r="T2" s="2635"/>
      <c r="U2" s="207"/>
    </row>
    <row r="3" spans="1:21" ht="29.1" customHeight="1" thickBot="1">
      <c r="B3" s="2636"/>
      <c r="C3" s="2637"/>
      <c r="D3" s="2637"/>
      <c r="E3" s="2637"/>
      <c r="F3" s="2637"/>
      <c r="G3" s="2637"/>
      <c r="H3" s="2637"/>
      <c r="I3" s="2637"/>
      <c r="J3" s="2637"/>
      <c r="K3" s="2637"/>
      <c r="L3" s="2637"/>
      <c r="M3" s="2637"/>
      <c r="N3" s="2637"/>
      <c r="O3" s="2637"/>
      <c r="P3" s="2637"/>
      <c r="Q3" s="2637"/>
      <c r="R3" s="2637"/>
      <c r="S3" s="2637"/>
      <c r="T3" s="2638"/>
      <c r="U3" s="207"/>
    </row>
    <row r="4" spans="1:21" ht="15" thickBot="1"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</row>
    <row r="5" spans="1:21" ht="14.4" customHeight="1">
      <c r="B5" s="2632" t="s">
        <v>1155</v>
      </c>
      <c r="C5" s="2534"/>
      <c r="D5" s="442" t="s">
        <v>177</v>
      </c>
      <c r="E5" s="351" t="s">
        <v>7</v>
      </c>
      <c r="F5" s="351" t="s">
        <v>176</v>
      </c>
      <c r="G5" s="351" t="s">
        <v>175</v>
      </c>
      <c r="H5" s="351" t="s">
        <v>6</v>
      </c>
      <c r="I5" s="351" t="s">
        <v>220</v>
      </c>
      <c r="J5" s="351" t="s">
        <v>219</v>
      </c>
      <c r="K5" s="351" t="s">
        <v>227</v>
      </c>
      <c r="L5" s="351" t="s">
        <v>316</v>
      </c>
      <c r="M5" s="351" t="s">
        <v>315</v>
      </c>
      <c r="N5" s="351" t="s">
        <v>337</v>
      </c>
      <c r="O5" s="351" t="s">
        <v>336</v>
      </c>
      <c r="P5" s="351" t="s">
        <v>462</v>
      </c>
      <c r="Q5" s="351" t="s">
        <v>248</v>
      </c>
      <c r="R5" s="351" t="s">
        <v>461</v>
      </c>
      <c r="S5" s="351" t="s">
        <v>460</v>
      </c>
      <c r="T5" s="354" t="s">
        <v>459</v>
      </c>
      <c r="U5" s="207"/>
    </row>
    <row r="6" spans="1:21" s="98" customFormat="1" ht="13.35" customHeight="1">
      <c r="A6" s="181"/>
      <c r="B6" s="2535"/>
      <c r="C6" s="2536"/>
      <c r="D6" s="2851" t="s">
        <v>458</v>
      </c>
      <c r="E6" s="2852"/>
      <c r="F6" s="2852"/>
      <c r="G6" s="2852"/>
      <c r="H6" s="2853"/>
      <c r="I6" s="2857" t="s">
        <v>457</v>
      </c>
      <c r="J6" s="2852"/>
      <c r="K6" s="2852"/>
      <c r="L6" s="2853"/>
      <c r="M6" s="2857" t="s">
        <v>456</v>
      </c>
      <c r="N6" s="2852"/>
      <c r="O6" s="2852"/>
      <c r="P6" s="2853"/>
      <c r="Q6" s="2857" t="s">
        <v>455</v>
      </c>
      <c r="R6" s="2852"/>
      <c r="S6" s="2852"/>
      <c r="T6" s="2859"/>
      <c r="U6" s="181"/>
    </row>
    <row r="7" spans="1:21" s="98" customFormat="1" ht="13.35" customHeight="1">
      <c r="A7" s="181"/>
      <c r="B7" s="2535"/>
      <c r="C7" s="2536"/>
      <c r="D7" s="2854"/>
      <c r="E7" s="2855"/>
      <c r="F7" s="2855"/>
      <c r="G7" s="2855"/>
      <c r="H7" s="2856"/>
      <c r="I7" s="2858"/>
      <c r="J7" s="2855"/>
      <c r="K7" s="2855"/>
      <c r="L7" s="2856"/>
      <c r="M7" s="2858"/>
      <c r="N7" s="2855"/>
      <c r="O7" s="2855"/>
      <c r="P7" s="2856"/>
      <c r="Q7" s="2858"/>
      <c r="R7" s="2855"/>
      <c r="S7" s="2855"/>
      <c r="T7" s="2860"/>
      <c r="U7" s="181"/>
    </row>
    <row r="8" spans="1:21" s="98" customFormat="1" ht="39" customHeight="1">
      <c r="A8" s="181"/>
      <c r="B8" s="2535"/>
      <c r="C8" s="2536"/>
      <c r="D8" s="2861" t="s">
        <v>908</v>
      </c>
      <c r="E8" s="2848" t="s">
        <v>454</v>
      </c>
      <c r="F8" s="2848" t="s">
        <v>453</v>
      </c>
      <c r="G8" s="2848" t="s">
        <v>801</v>
      </c>
      <c r="H8" s="2848" t="s">
        <v>452</v>
      </c>
      <c r="I8" s="2837" t="s">
        <v>1149</v>
      </c>
      <c r="J8" s="2837" t="s">
        <v>451</v>
      </c>
      <c r="K8" s="2837" t="s">
        <v>450</v>
      </c>
      <c r="L8" s="2839">
        <v>12.5</v>
      </c>
      <c r="M8" s="2837" t="s">
        <v>1149</v>
      </c>
      <c r="N8" s="2837" t="s">
        <v>451</v>
      </c>
      <c r="O8" s="2837" t="s">
        <v>450</v>
      </c>
      <c r="P8" s="2839">
        <v>12.5</v>
      </c>
      <c r="Q8" s="2837" t="s">
        <v>1149</v>
      </c>
      <c r="R8" s="2837" t="s">
        <v>451</v>
      </c>
      <c r="S8" s="2837" t="s">
        <v>450</v>
      </c>
      <c r="T8" s="2841">
        <v>12.5</v>
      </c>
      <c r="U8" s="181"/>
    </row>
    <row r="9" spans="1:21" s="98" customFormat="1" ht="26.1" customHeight="1">
      <c r="A9" s="181"/>
      <c r="B9" s="2535"/>
      <c r="C9" s="2536"/>
      <c r="D9" s="2862"/>
      <c r="E9" s="2849"/>
      <c r="F9" s="2849"/>
      <c r="G9" s="2849"/>
      <c r="H9" s="2849"/>
      <c r="I9" s="2837"/>
      <c r="J9" s="2837"/>
      <c r="K9" s="2837"/>
      <c r="L9" s="2839"/>
      <c r="M9" s="2837"/>
      <c r="N9" s="2837"/>
      <c r="O9" s="2837"/>
      <c r="P9" s="2839"/>
      <c r="Q9" s="2837"/>
      <c r="R9" s="2837"/>
      <c r="S9" s="2837"/>
      <c r="T9" s="2841"/>
      <c r="U9" s="181"/>
    </row>
    <row r="10" spans="1:21" s="98" customFormat="1" ht="31.35" customHeight="1" thickBot="1">
      <c r="A10" s="181"/>
      <c r="B10" s="2537"/>
      <c r="C10" s="2538"/>
      <c r="D10" s="2863"/>
      <c r="E10" s="2850"/>
      <c r="F10" s="2850"/>
      <c r="G10" s="2850"/>
      <c r="H10" s="2850"/>
      <c r="I10" s="2838"/>
      <c r="J10" s="2838"/>
      <c r="K10" s="2838"/>
      <c r="L10" s="2840"/>
      <c r="M10" s="2838"/>
      <c r="N10" s="2838"/>
      <c r="O10" s="2838"/>
      <c r="P10" s="2840"/>
      <c r="Q10" s="2838"/>
      <c r="R10" s="2838"/>
      <c r="S10" s="2838"/>
      <c r="T10" s="2842"/>
      <c r="U10" s="181"/>
    </row>
    <row r="11" spans="1:21" s="98" customFormat="1" ht="14.4" customHeight="1" thickBot="1">
      <c r="A11" s="181"/>
      <c r="B11" s="2640" t="str">
        <f>CurrQtr</f>
        <v>Q4 2019</v>
      </c>
      <c r="C11" s="2641"/>
      <c r="D11" s="472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6"/>
      <c r="U11" s="181"/>
    </row>
    <row r="12" spans="1:21" s="98" customFormat="1" ht="14.4" customHeight="1">
      <c r="A12" s="181"/>
      <c r="B12" s="471">
        <v>1</v>
      </c>
      <c r="C12" s="395" t="s">
        <v>1162</v>
      </c>
      <c r="D12" s="472">
        <v>2429</v>
      </c>
      <c r="E12" s="434">
        <v>1042</v>
      </c>
      <c r="F12" s="434">
        <v>1561</v>
      </c>
      <c r="G12" s="434">
        <v>41</v>
      </c>
      <c r="H12" s="434">
        <v>0</v>
      </c>
      <c r="I12" s="434">
        <v>0</v>
      </c>
      <c r="J12" s="434">
        <v>5016</v>
      </c>
      <c r="K12" s="434">
        <v>57</v>
      </c>
      <c r="L12" s="434">
        <v>0</v>
      </c>
      <c r="M12" s="434">
        <v>0</v>
      </c>
      <c r="N12" s="434">
        <v>1606</v>
      </c>
      <c r="O12" s="434">
        <v>57</v>
      </c>
      <c r="P12" s="434">
        <v>0</v>
      </c>
      <c r="Q12" s="434">
        <v>0</v>
      </c>
      <c r="R12" s="434">
        <v>128</v>
      </c>
      <c r="S12" s="434">
        <v>5</v>
      </c>
      <c r="T12" s="436">
        <v>0</v>
      </c>
      <c r="U12" s="181"/>
    </row>
    <row r="13" spans="1:21" s="98" customFormat="1" ht="14.4" customHeight="1">
      <c r="A13" s="181"/>
      <c r="B13" s="309">
        <v>2</v>
      </c>
      <c r="C13" s="333" t="s">
        <v>772</v>
      </c>
      <c r="D13" s="286">
        <v>2429</v>
      </c>
      <c r="E13" s="287">
        <v>1042</v>
      </c>
      <c r="F13" s="287">
        <v>1561</v>
      </c>
      <c r="G13" s="287">
        <v>41</v>
      </c>
      <c r="H13" s="287">
        <v>0</v>
      </c>
      <c r="I13" s="287">
        <v>0</v>
      </c>
      <c r="J13" s="287">
        <v>5016</v>
      </c>
      <c r="K13" s="287">
        <v>57</v>
      </c>
      <c r="L13" s="287">
        <v>0</v>
      </c>
      <c r="M13" s="287">
        <v>0</v>
      </c>
      <c r="N13" s="287">
        <v>1606</v>
      </c>
      <c r="O13" s="287">
        <v>57</v>
      </c>
      <c r="P13" s="287">
        <v>0</v>
      </c>
      <c r="Q13" s="287">
        <v>0</v>
      </c>
      <c r="R13" s="287">
        <v>128</v>
      </c>
      <c r="S13" s="287">
        <v>5</v>
      </c>
      <c r="T13" s="248">
        <v>0</v>
      </c>
      <c r="U13" s="181"/>
    </row>
    <row r="14" spans="1:21" s="98" customFormat="1" ht="14.4" customHeight="1">
      <c r="A14" s="181"/>
      <c r="B14" s="309">
        <v>3</v>
      </c>
      <c r="C14" s="467" t="s">
        <v>773</v>
      </c>
      <c r="D14" s="286">
        <v>2429</v>
      </c>
      <c r="E14" s="287">
        <v>1042</v>
      </c>
      <c r="F14" s="287">
        <v>1504</v>
      </c>
      <c r="G14" s="287">
        <v>41</v>
      </c>
      <c r="H14" s="287">
        <v>0</v>
      </c>
      <c r="I14" s="287">
        <v>0</v>
      </c>
      <c r="J14" s="287">
        <v>5016</v>
      </c>
      <c r="K14" s="287">
        <v>0</v>
      </c>
      <c r="L14" s="287">
        <v>0</v>
      </c>
      <c r="M14" s="287">
        <v>0</v>
      </c>
      <c r="N14" s="287">
        <v>1606</v>
      </c>
      <c r="O14" s="287">
        <v>0</v>
      </c>
      <c r="P14" s="287">
        <v>0</v>
      </c>
      <c r="Q14" s="287">
        <v>0</v>
      </c>
      <c r="R14" s="287">
        <v>128</v>
      </c>
      <c r="S14" s="287">
        <v>0</v>
      </c>
      <c r="T14" s="248">
        <v>0</v>
      </c>
      <c r="U14" s="181"/>
    </row>
    <row r="15" spans="1:21" s="98" customFormat="1" ht="14.4" customHeight="1">
      <c r="A15" s="181"/>
      <c r="B15" s="309">
        <v>4</v>
      </c>
      <c r="C15" s="468" t="s">
        <v>449</v>
      </c>
      <c r="D15" s="286">
        <v>2429</v>
      </c>
      <c r="E15" s="287">
        <v>932</v>
      </c>
      <c r="F15" s="287">
        <v>932</v>
      </c>
      <c r="G15" s="287">
        <v>0</v>
      </c>
      <c r="H15" s="287">
        <v>0</v>
      </c>
      <c r="I15" s="287">
        <v>0</v>
      </c>
      <c r="J15" s="287">
        <v>4293</v>
      </c>
      <c r="K15" s="287">
        <v>0</v>
      </c>
      <c r="L15" s="287">
        <v>0</v>
      </c>
      <c r="M15" s="287">
        <v>0</v>
      </c>
      <c r="N15" s="287">
        <v>1143</v>
      </c>
      <c r="O15" s="287">
        <v>0</v>
      </c>
      <c r="P15" s="287">
        <v>0</v>
      </c>
      <c r="Q15" s="287">
        <v>0</v>
      </c>
      <c r="R15" s="287">
        <v>91</v>
      </c>
      <c r="S15" s="287">
        <v>0</v>
      </c>
      <c r="T15" s="248">
        <v>0</v>
      </c>
      <c r="U15" s="181"/>
    </row>
    <row r="16" spans="1:21" s="98" customFormat="1" ht="14.4" customHeight="1">
      <c r="A16" s="181"/>
      <c r="B16" s="309">
        <v>5</v>
      </c>
      <c r="C16" s="468" t="s">
        <v>448</v>
      </c>
      <c r="D16" s="286">
        <v>0</v>
      </c>
      <c r="E16" s="287">
        <v>110</v>
      </c>
      <c r="F16" s="287">
        <v>572</v>
      </c>
      <c r="G16" s="287">
        <v>41</v>
      </c>
      <c r="H16" s="287">
        <v>0</v>
      </c>
      <c r="I16" s="287">
        <v>0</v>
      </c>
      <c r="J16" s="287">
        <v>723</v>
      </c>
      <c r="K16" s="287">
        <v>0</v>
      </c>
      <c r="L16" s="287">
        <v>0</v>
      </c>
      <c r="M16" s="287">
        <v>0</v>
      </c>
      <c r="N16" s="287">
        <v>463</v>
      </c>
      <c r="O16" s="287">
        <v>0</v>
      </c>
      <c r="P16" s="287">
        <v>0</v>
      </c>
      <c r="Q16" s="287">
        <v>0</v>
      </c>
      <c r="R16" s="287">
        <v>37</v>
      </c>
      <c r="S16" s="287">
        <v>0</v>
      </c>
      <c r="T16" s="248">
        <v>0</v>
      </c>
      <c r="U16" s="181"/>
    </row>
    <row r="17" spans="1:21" s="98" customFormat="1" ht="14.4" customHeight="1">
      <c r="A17" s="181"/>
      <c r="B17" s="309">
        <v>6</v>
      </c>
      <c r="C17" s="467" t="s">
        <v>774</v>
      </c>
      <c r="D17" s="286">
        <v>0</v>
      </c>
      <c r="E17" s="287">
        <v>0</v>
      </c>
      <c r="F17" s="287">
        <v>57</v>
      </c>
      <c r="G17" s="287">
        <v>0</v>
      </c>
      <c r="H17" s="287">
        <v>0</v>
      </c>
      <c r="I17" s="287">
        <v>0</v>
      </c>
      <c r="J17" s="287">
        <v>0</v>
      </c>
      <c r="K17" s="287">
        <v>57</v>
      </c>
      <c r="L17" s="287">
        <v>0</v>
      </c>
      <c r="M17" s="287">
        <v>0</v>
      </c>
      <c r="N17" s="287">
        <v>0</v>
      </c>
      <c r="O17" s="287">
        <v>57</v>
      </c>
      <c r="P17" s="287">
        <v>0</v>
      </c>
      <c r="Q17" s="287">
        <v>0</v>
      </c>
      <c r="R17" s="287">
        <v>0</v>
      </c>
      <c r="S17" s="287">
        <v>5</v>
      </c>
      <c r="T17" s="248">
        <v>0</v>
      </c>
      <c r="U17" s="181"/>
    </row>
    <row r="18" spans="1:21" s="98" customFormat="1" ht="14.4" customHeight="1">
      <c r="A18" s="181"/>
      <c r="B18" s="309">
        <v>7</v>
      </c>
      <c r="C18" s="468" t="s">
        <v>447</v>
      </c>
      <c r="D18" s="286">
        <v>0</v>
      </c>
      <c r="E18" s="287">
        <v>0</v>
      </c>
      <c r="F18" s="287">
        <v>57</v>
      </c>
      <c r="G18" s="287">
        <v>0</v>
      </c>
      <c r="H18" s="287">
        <v>0</v>
      </c>
      <c r="I18" s="287">
        <v>0</v>
      </c>
      <c r="J18" s="287">
        <v>0</v>
      </c>
      <c r="K18" s="287">
        <v>57</v>
      </c>
      <c r="L18" s="287">
        <v>0</v>
      </c>
      <c r="M18" s="287">
        <v>0</v>
      </c>
      <c r="N18" s="287">
        <v>0</v>
      </c>
      <c r="O18" s="287">
        <v>57</v>
      </c>
      <c r="P18" s="287">
        <v>0</v>
      </c>
      <c r="Q18" s="287">
        <v>0</v>
      </c>
      <c r="R18" s="287">
        <v>0</v>
      </c>
      <c r="S18" s="287">
        <v>5</v>
      </c>
      <c r="T18" s="248">
        <v>0</v>
      </c>
      <c r="U18" s="181"/>
    </row>
    <row r="19" spans="1:21" s="98" customFormat="1" ht="14.4" customHeight="1">
      <c r="A19" s="181"/>
      <c r="B19" s="309">
        <v>8</v>
      </c>
      <c r="C19" s="468" t="s">
        <v>446</v>
      </c>
      <c r="D19" s="286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87">
        <v>0</v>
      </c>
      <c r="M19" s="287">
        <v>0</v>
      </c>
      <c r="N19" s="287">
        <v>0</v>
      </c>
      <c r="O19" s="287">
        <v>0</v>
      </c>
      <c r="P19" s="287">
        <v>0</v>
      </c>
      <c r="Q19" s="287">
        <v>0</v>
      </c>
      <c r="R19" s="287">
        <v>0</v>
      </c>
      <c r="S19" s="287">
        <v>0</v>
      </c>
      <c r="T19" s="248">
        <v>0</v>
      </c>
      <c r="U19" s="181"/>
    </row>
    <row r="20" spans="1:21" s="98" customFormat="1" ht="14.4" customHeight="1">
      <c r="A20" s="181"/>
      <c r="B20" s="309">
        <v>9</v>
      </c>
      <c r="C20" s="333" t="s">
        <v>775</v>
      </c>
      <c r="D20" s="286">
        <v>0</v>
      </c>
      <c r="E20" s="287">
        <v>0</v>
      </c>
      <c r="F20" s="287">
        <v>0</v>
      </c>
      <c r="G20" s="287">
        <v>0</v>
      </c>
      <c r="H20" s="287">
        <v>0</v>
      </c>
      <c r="I20" s="287">
        <v>0</v>
      </c>
      <c r="J20" s="287">
        <v>0</v>
      </c>
      <c r="K20" s="287">
        <v>0</v>
      </c>
      <c r="L20" s="287">
        <v>0</v>
      </c>
      <c r="M20" s="287">
        <v>0</v>
      </c>
      <c r="N20" s="287">
        <v>0</v>
      </c>
      <c r="O20" s="287">
        <v>0</v>
      </c>
      <c r="P20" s="287">
        <v>0</v>
      </c>
      <c r="Q20" s="287">
        <v>0</v>
      </c>
      <c r="R20" s="287">
        <v>0</v>
      </c>
      <c r="S20" s="287">
        <v>0</v>
      </c>
      <c r="T20" s="248">
        <v>0</v>
      </c>
      <c r="U20" s="181"/>
    </row>
    <row r="21" spans="1:21" s="98" customFormat="1" ht="14.4" customHeight="1">
      <c r="A21" s="181"/>
      <c r="B21" s="309">
        <v>10</v>
      </c>
      <c r="C21" s="467" t="s">
        <v>773</v>
      </c>
      <c r="D21" s="286">
        <v>0</v>
      </c>
      <c r="E21" s="287">
        <v>0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  <c r="K21" s="287">
        <v>0</v>
      </c>
      <c r="L21" s="287">
        <v>0</v>
      </c>
      <c r="M21" s="287">
        <v>0</v>
      </c>
      <c r="N21" s="287">
        <v>0</v>
      </c>
      <c r="O21" s="287">
        <v>0</v>
      </c>
      <c r="P21" s="287">
        <v>0</v>
      </c>
      <c r="Q21" s="287">
        <v>0</v>
      </c>
      <c r="R21" s="287">
        <v>0</v>
      </c>
      <c r="S21" s="287">
        <v>0</v>
      </c>
      <c r="T21" s="248">
        <v>0</v>
      </c>
      <c r="U21" s="181"/>
    </row>
    <row r="22" spans="1:21" s="98" customFormat="1" ht="14.4" customHeight="1">
      <c r="A22" s="181"/>
      <c r="B22" s="309">
        <v>11</v>
      </c>
      <c r="C22" s="469" t="s">
        <v>449</v>
      </c>
      <c r="D22" s="286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87">
        <v>0</v>
      </c>
      <c r="L22" s="287">
        <v>0</v>
      </c>
      <c r="M22" s="287">
        <v>0</v>
      </c>
      <c r="N22" s="287">
        <v>0</v>
      </c>
      <c r="O22" s="287">
        <v>0</v>
      </c>
      <c r="P22" s="287">
        <v>0</v>
      </c>
      <c r="Q22" s="287">
        <v>0</v>
      </c>
      <c r="R22" s="287">
        <v>0</v>
      </c>
      <c r="S22" s="287">
        <v>0</v>
      </c>
      <c r="T22" s="248">
        <v>0</v>
      </c>
      <c r="U22" s="181"/>
    </row>
    <row r="23" spans="1:21" s="98" customFormat="1" ht="14.4" customHeight="1">
      <c r="A23" s="181"/>
      <c r="B23" s="309">
        <v>12</v>
      </c>
      <c r="C23" s="469" t="s">
        <v>448</v>
      </c>
      <c r="D23" s="286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87">
        <v>0</v>
      </c>
      <c r="L23" s="287">
        <v>0</v>
      </c>
      <c r="M23" s="287">
        <v>0</v>
      </c>
      <c r="N23" s="287">
        <v>0</v>
      </c>
      <c r="O23" s="287">
        <v>0</v>
      </c>
      <c r="P23" s="287">
        <v>0</v>
      </c>
      <c r="Q23" s="287">
        <v>0</v>
      </c>
      <c r="R23" s="287">
        <v>0</v>
      </c>
      <c r="S23" s="287">
        <v>0</v>
      </c>
      <c r="T23" s="248">
        <v>0</v>
      </c>
      <c r="U23" s="181"/>
    </row>
    <row r="24" spans="1:21" s="98" customFormat="1" ht="14.4" customHeight="1">
      <c r="A24" s="181"/>
      <c r="B24" s="309">
        <v>13</v>
      </c>
      <c r="C24" s="460" t="s">
        <v>774</v>
      </c>
      <c r="D24" s="286">
        <v>0</v>
      </c>
      <c r="E24" s="287">
        <v>0</v>
      </c>
      <c r="F24" s="287">
        <v>0</v>
      </c>
      <c r="G24" s="287">
        <v>0</v>
      </c>
      <c r="H24" s="287">
        <v>0</v>
      </c>
      <c r="I24" s="287">
        <v>0</v>
      </c>
      <c r="J24" s="287">
        <v>0</v>
      </c>
      <c r="K24" s="287">
        <v>0</v>
      </c>
      <c r="L24" s="287">
        <v>0</v>
      </c>
      <c r="M24" s="287">
        <v>0</v>
      </c>
      <c r="N24" s="287">
        <v>0</v>
      </c>
      <c r="O24" s="287">
        <v>0</v>
      </c>
      <c r="P24" s="287">
        <v>0</v>
      </c>
      <c r="Q24" s="287">
        <v>0</v>
      </c>
      <c r="R24" s="287">
        <v>0</v>
      </c>
      <c r="S24" s="287">
        <v>0</v>
      </c>
      <c r="T24" s="248">
        <v>0</v>
      </c>
      <c r="U24" s="181"/>
    </row>
    <row r="25" spans="1:21" s="98" customFormat="1" ht="14.4" customHeight="1">
      <c r="A25" s="181"/>
      <c r="B25" s="309">
        <v>14</v>
      </c>
      <c r="C25" s="469" t="s">
        <v>447</v>
      </c>
      <c r="D25" s="286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87">
        <v>0</v>
      </c>
      <c r="L25" s="287">
        <v>0</v>
      </c>
      <c r="M25" s="287">
        <v>0</v>
      </c>
      <c r="N25" s="287">
        <v>0</v>
      </c>
      <c r="O25" s="287">
        <v>0</v>
      </c>
      <c r="P25" s="287">
        <v>0</v>
      </c>
      <c r="Q25" s="287">
        <v>0</v>
      </c>
      <c r="R25" s="287">
        <v>0</v>
      </c>
      <c r="S25" s="287">
        <v>0</v>
      </c>
      <c r="T25" s="248">
        <v>0</v>
      </c>
      <c r="U25" s="181"/>
    </row>
    <row r="26" spans="1:21" s="98" customFormat="1" ht="14.4" customHeight="1" thickBot="1">
      <c r="A26" s="181"/>
      <c r="B26" s="466">
        <v>15</v>
      </c>
      <c r="C26" s="470" t="s">
        <v>446</v>
      </c>
      <c r="D26" s="446">
        <v>0</v>
      </c>
      <c r="E26" s="388">
        <v>0</v>
      </c>
      <c r="F26" s="388">
        <v>0</v>
      </c>
      <c r="G26" s="388">
        <v>0</v>
      </c>
      <c r="H26" s="388">
        <v>0</v>
      </c>
      <c r="I26" s="388">
        <v>0</v>
      </c>
      <c r="J26" s="388">
        <v>0</v>
      </c>
      <c r="K26" s="388">
        <v>0</v>
      </c>
      <c r="L26" s="388">
        <v>0</v>
      </c>
      <c r="M26" s="388">
        <v>0</v>
      </c>
      <c r="N26" s="388">
        <v>0</v>
      </c>
      <c r="O26" s="388">
        <v>0</v>
      </c>
      <c r="P26" s="388">
        <v>0</v>
      </c>
      <c r="Q26" s="388">
        <v>0</v>
      </c>
      <c r="R26" s="388">
        <v>0</v>
      </c>
      <c r="S26" s="388">
        <v>0</v>
      </c>
      <c r="T26" s="389">
        <v>0</v>
      </c>
      <c r="U26" s="181"/>
    </row>
    <row r="27" spans="1:21" s="98" customFormat="1" ht="5.0999999999999996" customHeight="1" thickBot="1">
      <c r="A27" s="181"/>
      <c r="B27" s="1552"/>
      <c r="C27" s="1654"/>
      <c r="D27" s="1254"/>
      <c r="E27" s="1254"/>
      <c r="F27" s="1254"/>
      <c r="G27" s="1254"/>
      <c r="H27" s="1254"/>
      <c r="I27" s="1254"/>
      <c r="J27" s="1254"/>
      <c r="K27" s="1254"/>
      <c r="L27" s="1254"/>
      <c r="M27" s="1254"/>
      <c r="N27" s="1254"/>
      <c r="O27" s="1254"/>
      <c r="P27" s="1254"/>
      <c r="Q27" s="1254"/>
      <c r="R27" s="1254"/>
      <c r="S27" s="1254"/>
      <c r="T27" s="1254"/>
      <c r="U27" s="181"/>
    </row>
    <row r="28" spans="1:21" s="98" customFormat="1" ht="14.4" customHeight="1" thickBot="1">
      <c r="A28" s="181"/>
      <c r="B28" s="2640" t="s">
        <v>1288</v>
      </c>
      <c r="C28" s="2641"/>
      <c r="D28" s="1604"/>
      <c r="E28" s="1948"/>
      <c r="F28" s="1948"/>
      <c r="G28" s="1948"/>
      <c r="H28" s="1948"/>
      <c r="I28" s="1948"/>
      <c r="J28" s="1948"/>
      <c r="K28" s="1948"/>
      <c r="L28" s="1948"/>
      <c r="M28" s="1948"/>
      <c r="N28" s="1948"/>
      <c r="O28" s="1948"/>
      <c r="P28" s="1948"/>
      <c r="Q28" s="1948"/>
      <c r="R28" s="1948"/>
      <c r="S28" s="1948"/>
      <c r="T28" s="1947"/>
      <c r="U28" s="181"/>
    </row>
    <row r="29" spans="1:21" s="98" customFormat="1" ht="14.4" customHeight="1">
      <c r="A29" s="181"/>
      <c r="B29" s="471">
        <v>1</v>
      </c>
      <c r="C29" s="395" t="s">
        <v>1162</v>
      </c>
      <c r="D29" s="472">
        <v>2331</v>
      </c>
      <c r="E29" s="434">
        <v>869</v>
      </c>
      <c r="F29" s="434">
        <v>1568</v>
      </c>
      <c r="G29" s="434">
        <v>83</v>
      </c>
      <c r="H29" s="434">
        <v>0</v>
      </c>
      <c r="I29" s="434">
        <v>0</v>
      </c>
      <c r="J29" s="434">
        <v>4778</v>
      </c>
      <c r="K29" s="434">
        <v>73</v>
      </c>
      <c r="L29" s="434">
        <v>0</v>
      </c>
      <c r="M29" s="434">
        <v>0</v>
      </c>
      <c r="N29" s="434">
        <v>1608</v>
      </c>
      <c r="O29" s="434">
        <v>73</v>
      </c>
      <c r="P29" s="434">
        <v>0</v>
      </c>
      <c r="Q29" s="434">
        <v>0</v>
      </c>
      <c r="R29" s="434">
        <v>129</v>
      </c>
      <c r="S29" s="434">
        <v>6</v>
      </c>
      <c r="T29" s="436">
        <v>0</v>
      </c>
      <c r="U29" s="181"/>
    </row>
    <row r="30" spans="1:21" s="98" customFormat="1" ht="14.4" customHeight="1">
      <c r="A30" s="181"/>
      <c r="B30" s="309">
        <v>2</v>
      </c>
      <c r="C30" s="333" t="s">
        <v>772</v>
      </c>
      <c r="D30" s="286">
        <v>2331</v>
      </c>
      <c r="E30" s="287">
        <v>869</v>
      </c>
      <c r="F30" s="287">
        <v>1568</v>
      </c>
      <c r="G30" s="287">
        <v>83</v>
      </c>
      <c r="H30" s="287">
        <v>0</v>
      </c>
      <c r="I30" s="287">
        <v>0</v>
      </c>
      <c r="J30" s="287">
        <v>4778</v>
      </c>
      <c r="K30" s="287">
        <v>73</v>
      </c>
      <c r="L30" s="287">
        <v>0</v>
      </c>
      <c r="M30" s="287">
        <v>0</v>
      </c>
      <c r="N30" s="287">
        <v>1608</v>
      </c>
      <c r="O30" s="287">
        <v>73</v>
      </c>
      <c r="P30" s="287">
        <v>0</v>
      </c>
      <c r="Q30" s="287">
        <v>0</v>
      </c>
      <c r="R30" s="287">
        <v>129</v>
      </c>
      <c r="S30" s="287">
        <v>6</v>
      </c>
      <c r="T30" s="248">
        <v>0</v>
      </c>
      <c r="U30" s="181"/>
    </row>
    <row r="31" spans="1:21" s="98" customFormat="1" ht="14.4" customHeight="1">
      <c r="A31" s="181"/>
      <c r="B31" s="309">
        <v>3</v>
      </c>
      <c r="C31" s="467" t="s">
        <v>773</v>
      </c>
      <c r="D31" s="286">
        <v>2331</v>
      </c>
      <c r="E31" s="287">
        <v>869</v>
      </c>
      <c r="F31" s="287">
        <v>1495</v>
      </c>
      <c r="G31" s="287">
        <v>83</v>
      </c>
      <c r="H31" s="287">
        <v>0</v>
      </c>
      <c r="I31" s="287">
        <v>0</v>
      </c>
      <c r="J31" s="287">
        <v>4778</v>
      </c>
      <c r="K31" s="287">
        <v>0</v>
      </c>
      <c r="L31" s="287">
        <v>0</v>
      </c>
      <c r="M31" s="287">
        <v>0</v>
      </c>
      <c r="N31" s="287">
        <v>1608</v>
      </c>
      <c r="O31" s="287">
        <v>0</v>
      </c>
      <c r="P31" s="287">
        <v>0</v>
      </c>
      <c r="Q31" s="287">
        <v>0</v>
      </c>
      <c r="R31" s="287">
        <v>129</v>
      </c>
      <c r="S31" s="287">
        <v>0</v>
      </c>
      <c r="T31" s="248">
        <v>0</v>
      </c>
      <c r="U31" s="181"/>
    </row>
    <row r="32" spans="1:21" s="98" customFormat="1" ht="14.4" customHeight="1">
      <c r="A32" s="181"/>
      <c r="B32" s="309">
        <v>4</v>
      </c>
      <c r="C32" s="468" t="s">
        <v>449</v>
      </c>
      <c r="D32" s="286">
        <v>2331</v>
      </c>
      <c r="E32" s="287">
        <v>759</v>
      </c>
      <c r="F32" s="287">
        <v>854</v>
      </c>
      <c r="G32" s="287">
        <v>83</v>
      </c>
      <c r="H32" s="287">
        <v>0</v>
      </c>
      <c r="I32" s="287">
        <v>0</v>
      </c>
      <c r="J32" s="287">
        <v>4027</v>
      </c>
      <c r="K32" s="287">
        <v>0</v>
      </c>
      <c r="L32" s="287">
        <v>0</v>
      </c>
      <c r="M32" s="287">
        <v>0</v>
      </c>
      <c r="N32" s="287">
        <v>1127</v>
      </c>
      <c r="O32" s="287">
        <v>0</v>
      </c>
      <c r="P32" s="287">
        <v>0</v>
      </c>
      <c r="Q32" s="287">
        <v>0</v>
      </c>
      <c r="R32" s="287">
        <v>91</v>
      </c>
      <c r="S32" s="287">
        <v>0</v>
      </c>
      <c r="T32" s="248">
        <v>0</v>
      </c>
      <c r="U32" s="181"/>
    </row>
    <row r="33" spans="1:21" s="98" customFormat="1" ht="14.4" customHeight="1">
      <c r="A33" s="181"/>
      <c r="B33" s="309">
        <v>5</v>
      </c>
      <c r="C33" s="468" t="s">
        <v>448</v>
      </c>
      <c r="D33" s="286">
        <v>0</v>
      </c>
      <c r="E33" s="287">
        <v>110</v>
      </c>
      <c r="F33" s="287">
        <v>641</v>
      </c>
      <c r="G33" s="287">
        <v>0</v>
      </c>
      <c r="H33" s="287">
        <v>0</v>
      </c>
      <c r="I33" s="287">
        <v>0</v>
      </c>
      <c r="J33" s="287">
        <v>751</v>
      </c>
      <c r="K33" s="287">
        <v>0</v>
      </c>
      <c r="L33" s="287">
        <v>0</v>
      </c>
      <c r="M33" s="287">
        <v>0</v>
      </c>
      <c r="N33" s="287">
        <v>481</v>
      </c>
      <c r="O33" s="287">
        <v>0</v>
      </c>
      <c r="P33" s="287">
        <v>0</v>
      </c>
      <c r="Q33" s="287">
        <v>0</v>
      </c>
      <c r="R33" s="287">
        <v>38</v>
      </c>
      <c r="S33" s="287">
        <v>0</v>
      </c>
      <c r="T33" s="248">
        <v>0</v>
      </c>
      <c r="U33" s="181"/>
    </row>
    <row r="34" spans="1:21" s="98" customFormat="1" ht="14.4" customHeight="1">
      <c r="A34" s="181"/>
      <c r="B34" s="309">
        <v>6</v>
      </c>
      <c r="C34" s="467" t="s">
        <v>774</v>
      </c>
      <c r="D34" s="286">
        <v>0</v>
      </c>
      <c r="E34" s="287">
        <v>0</v>
      </c>
      <c r="F34" s="287">
        <v>73</v>
      </c>
      <c r="G34" s="287">
        <v>0</v>
      </c>
      <c r="H34" s="287">
        <v>0</v>
      </c>
      <c r="I34" s="287">
        <v>0</v>
      </c>
      <c r="J34" s="287">
        <v>0</v>
      </c>
      <c r="K34" s="287">
        <v>73</v>
      </c>
      <c r="L34" s="287">
        <v>0</v>
      </c>
      <c r="M34" s="287">
        <v>0</v>
      </c>
      <c r="N34" s="287">
        <v>0</v>
      </c>
      <c r="O34" s="287">
        <v>73</v>
      </c>
      <c r="P34" s="287">
        <v>0</v>
      </c>
      <c r="Q34" s="287">
        <v>0</v>
      </c>
      <c r="R34" s="287">
        <v>0</v>
      </c>
      <c r="S34" s="287">
        <v>6</v>
      </c>
      <c r="T34" s="248">
        <v>0</v>
      </c>
      <c r="U34" s="181"/>
    </row>
    <row r="35" spans="1:21" s="98" customFormat="1" ht="14.4" customHeight="1">
      <c r="A35" s="181"/>
      <c r="B35" s="309">
        <v>7</v>
      </c>
      <c r="C35" s="468" t="s">
        <v>447</v>
      </c>
      <c r="D35" s="286">
        <v>0</v>
      </c>
      <c r="E35" s="287">
        <v>0</v>
      </c>
      <c r="F35" s="287">
        <v>73</v>
      </c>
      <c r="G35" s="287">
        <v>0</v>
      </c>
      <c r="H35" s="287">
        <v>0</v>
      </c>
      <c r="I35" s="287">
        <v>0</v>
      </c>
      <c r="J35" s="287">
        <v>0</v>
      </c>
      <c r="K35" s="287">
        <v>73</v>
      </c>
      <c r="L35" s="287">
        <v>0</v>
      </c>
      <c r="M35" s="287">
        <v>0</v>
      </c>
      <c r="N35" s="287">
        <v>0</v>
      </c>
      <c r="O35" s="287">
        <v>73</v>
      </c>
      <c r="P35" s="287">
        <v>0</v>
      </c>
      <c r="Q35" s="287">
        <v>0</v>
      </c>
      <c r="R35" s="287">
        <v>0</v>
      </c>
      <c r="S35" s="287">
        <v>6</v>
      </c>
      <c r="T35" s="248">
        <v>0</v>
      </c>
      <c r="U35" s="181"/>
    </row>
    <row r="36" spans="1:21" s="98" customFormat="1" ht="14.4" customHeight="1">
      <c r="A36" s="181"/>
      <c r="B36" s="309">
        <v>8</v>
      </c>
      <c r="C36" s="468" t="s">
        <v>446</v>
      </c>
      <c r="D36" s="286">
        <v>0</v>
      </c>
      <c r="E36" s="287">
        <v>0</v>
      </c>
      <c r="F36" s="287">
        <v>0</v>
      </c>
      <c r="G36" s="287">
        <v>0</v>
      </c>
      <c r="H36" s="287">
        <v>0</v>
      </c>
      <c r="I36" s="287">
        <v>0</v>
      </c>
      <c r="J36" s="287">
        <v>0</v>
      </c>
      <c r="K36" s="287">
        <v>0</v>
      </c>
      <c r="L36" s="287">
        <v>0</v>
      </c>
      <c r="M36" s="287">
        <v>0</v>
      </c>
      <c r="N36" s="287">
        <v>0</v>
      </c>
      <c r="O36" s="287">
        <v>0</v>
      </c>
      <c r="P36" s="287">
        <v>0</v>
      </c>
      <c r="Q36" s="287">
        <v>0</v>
      </c>
      <c r="R36" s="287">
        <v>0</v>
      </c>
      <c r="S36" s="287">
        <v>0</v>
      </c>
      <c r="T36" s="248">
        <v>0</v>
      </c>
      <c r="U36" s="181"/>
    </row>
    <row r="37" spans="1:21" s="98" customFormat="1" ht="14.4" customHeight="1">
      <c r="A37" s="181"/>
      <c r="B37" s="309">
        <v>9</v>
      </c>
      <c r="C37" s="333" t="s">
        <v>775</v>
      </c>
      <c r="D37" s="286">
        <v>0</v>
      </c>
      <c r="E37" s="287">
        <v>0</v>
      </c>
      <c r="F37" s="287">
        <v>0</v>
      </c>
      <c r="G37" s="287">
        <v>0</v>
      </c>
      <c r="H37" s="287">
        <v>0</v>
      </c>
      <c r="I37" s="287">
        <v>0</v>
      </c>
      <c r="J37" s="287">
        <v>0</v>
      </c>
      <c r="K37" s="287">
        <v>0</v>
      </c>
      <c r="L37" s="287">
        <v>0</v>
      </c>
      <c r="M37" s="287">
        <v>0</v>
      </c>
      <c r="N37" s="287">
        <v>0</v>
      </c>
      <c r="O37" s="287">
        <v>0</v>
      </c>
      <c r="P37" s="287">
        <v>0</v>
      </c>
      <c r="Q37" s="287">
        <v>0</v>
      </c>
      <c r="R37" s="287">
        <v>0</v>
      </c>
      <c r="S37" s="287">
        <v>0</v>
      </c>
      <c r="T37" s="248">
        <v>0</v>
      </c>
      <c r="U37" s="181"/>
    </row>
    <row r="38" spans="1:21" s="98" customFormat="1" ht="14.4" customHeight="1">
      <c r="A38" s="181"/>
      <c r="B38" s="309">
        <v>10</v>
      </c>
      <c r="C38" s="467" t="s">
        <v>773</v>
      </c>
      <c r="D38" s="286">
        <v>0</v>
      </c>
      <c r="E38" s="287">
        <v>0</v>
      </c>
      <c r="F38" s="287">
        <v>0</v>
      </c>
      <c r="G38" s="287">
        <v>0</v>
      </c>
      <c r="H38" s="287">
        <v>0</v>
      </c>
      <c r="I38" s="287">
        <v>0</v>
      </c>
      <c r="J38" s="287">
        <v>0</v>
      </c>
      <c r="K38" s="287">
        <v>0</v>
      </c>
      <c r="L38" s="287">
        <v>0</v>
      </c>
      <c r="M38" s="287">
        <v>0</v>
      </c>
      <c r="N38" s="287">
        <v>0</v>
      </c>
      <c r="O38" s="287">
        <v>0</v>
      </c>
      <c r="P38" s="287">
        <v>0</v>
      </c>
      <c r="Q38" s="287">
        <v>0</v>
      </c>
      <c r="R38" s="287">
        <v>0</v>
      </c>
      <c r="S38" s="287">
        <v>0</v>
      </c>
      <c r="T38" s="248">
        <v>0</v>
      </c>
      <c r="U38" s="181"/>
    </row>
    <row r="39" spans="1:21" s="98" customFormat="1" ht="14.4" customHeight="1">
      <c r="A39" s="181"/>
      <c r="B39" s="309">
        <v>11</v>
      </c>
      <c r="C39" s="469" t="s">
        <v>449</v>
      </c>
      <c r="D39" s="286">
        <v>0</v>
      </c>
      <c r="E39" s="287">
        <v>0</v>
      </c>
      <c r="F39" s="287">
        <v>0</v>
      </c>
      <c r="G39" s="287">
        <v>0</v>
      </c>
      <c r="H39" s="287">
        <v>0</v>
      </c>
      <c r="I39" s="287">
        <v>0</v>
      </c>
      <c r="J39" s="287">
        <v>0</v>
      </c>
      <c r="K39" s="287">
        <v>0</v>
      </c>
      <c r="L39" s="287">
        <v>0</v>
      </c>
      <c r="M39" s="287">
        <v>0</v>
      </c>
      <c r="N39" s="287">
        <v>0</v>
      </c>
      <c r="O39" s="287">
        <v>0</v>
      </c>
      <c r="P39" s="287">
        <v>0</v>
      </c>
      <c r="Q39" s="287">
        <v>0</v>
      </c>
      <c r="R39" s="287">
        <v>0</v>
      </c>
      <c r="S39" s="287">
        <v>0</v>
      </c>
      <c r="T39" s="248">
        <v>0</v>
      </c>
      <c r="U39" s="181"/>
    </row>
    <row r="40" spans="1:21" s="98" customFormat="1" ht="14.4" customHeight="1">
      <c r="A40" s="181"/>
      <c r="B40" s="309">
        <v>12</v>
      </c>
      <c r="C40" s="469" t="s">
        <v>448</v>
      </c>
      <c r="D40" s="286">
        <v>0</v>
      </c>
      <c r="E40" s="287">
        <v>0</v>
      </c>
      <c r="F40" s="287">
        <v>0</v>
      </c>
      <c r="G40" s="287">
        <v>0</v>
      </c>
      <c r="H40" s="287">
        <v>0</v>
      </c>
      <c r="I40" s="287">
        <v>0</v>
      </c>
      <c r="J40" s="287">
        <v>0</v>
      </c>
      <c r="K40" s="287">
        <v>0</v>
      </c>
      <c r="L40" s="287">
        <v>0</v>
      </c>
      <c r="M40" s="287">
        <v>0</v>
      </c>
      <c r="N40" s="287">
        <v>0</v>
      </c>
      <c r="O40" s="287">
        <v>0</v>
      </c>
      <c r="P40" s="287">
        <v>0</v>
      </c>
      <c r="Q40" s="287">
        <v>0</v>
      </c>
      <c r="R40" s="287">
        <v>0</v>
      </c>
      <c r="S40" s="287">
        <v>0</v>
      </c>
      <c r="T40" s="248">
        <v>0</v>
      </c>
      <c r="U40" s="181"/>
    </row>
    <row r="41" spans="1:21" s="98" customFormat="1" ht="14.4" customHeight="1">
      <c r="A41" s="181"/>
      <c r="B41" s="309">
        <v>13</v>
      </c>
      <c r="C41" s="460" t="s">
        <v>774</v>
      </c>
      <c r="D41" s="286">
        <v>0</v>
      </c>
      <c r="E41" s="287">
        <v>0</v>
      </c>
      <c r="F41" s="287">
        <v>0</v>
      </c>
      <c r="G41" s="287">
        <v>0</v>
      </c>
      <c r="H41" s="287">
        <v>0</v>
      </c>
      <c r="I41" s="287">
        <v>0</v>
      </c>
      <c r="J41" s="287">
        <v>0</v>
      </c>
      <c r="K41" s="287">
        <v>0</v>
      </c>
      <c r="L41" s="287">
        <v>0</v>
      </c>
      <c r="M41" s="287">
        <v>0</v>
      </c>
      <c r="N41" s="287">
        <v>0</v>
      </c>
      <c r="O41" s="287">
        <v>0</v>
      </c>
      <c r="P41" s="287">
        <v>0</v>
      </c>
      <c r="Q41" s="287">
        <v>0</v>
      </c>
      <c r="R41" s="287">
        <v>0</v>
      </c>
      <c r="S41" s="287">
        <v>0</v>
      </c>
      <c r="T41" s="248">
        <v>0</v>
      </c>
      <c r="U41" s="181"/>
    </row>
    <row r="42" spans="1:21" s="98" customFormat="1" ht="14.4" customHeight="1">
      <c r="A42" s="181"/>
      <c r="B42" s="309">
        <v>14</v>
      </c>
      <c r="C42" s="469" t="s">
        <v>447</v>
      </c>
      <c r="D42" s="286">
        <v>0</v>
      </c>
      <c r="E42" s="287">
        <v>0</v>
      </c>
      <c r="F42" s="287">
        <v>0</v>
      </c>
      <c r="G42" s="287">
        <v>0</v>
      </c>
      <c r="H42" s="287">
        <v>0</v>
      </c>
      <c r="I42" s="287">
        <v>0</v>
      </c>
      <c r="J42" s="287">
        <v>0</v>
      </c>
      <c r="K42" s="287">
        <v>0</v>
      </c>
      <c r="L42" s="287">
        <v>0</v>
      </c>
      <c r="M42" s="287">
        <v>0</v>
      </c>
      <c r="N42" s="287">
        <v>0</v>
      </c>
      <c r="O42" s="287">
        <v>0</v>
      </c>
      <c r="P42" s="287">
        <v>0</v>
      </c>
      <c r="Q42" s="287">
        <v>0</v>
      </c>
      <c r="R42" s="287">
        <v>0</v>
      </c>
      <c r="S42" s="287">
        <v>0</v>
      </c>
      <c r="T42" s="248">
        <v>0</v>
      </c>
      <c r="U42" s="181"/>
    </row>
    <row r="43" spans="1:21" s="98" customFormat="1" ht="14.4" customHeight="1" thickBot="1">
      <c r="A43" s="181"/>
      <c r="B43" s="466">
        <v>15</v>
      </c>
      <c r="C43" s="470" t="s">
        <v>446</v>
      </c>
      <c r="D43" s="446">
        <v>0</v>
      </c>
      <c r="E43" s="388">
        <v>0</v>
      </c>
      <c r="F43" s="388">
        <v>0</v>
      </c>
      <c r="G43" s="388">
        <v>0</v>
      </c>
      <c r="H43" s="388">
        <v>0</v>
      </c>
      <c r="I43" s="388">
        <v>0</v>
      </c>
      <c r="J43" s="388">
        <v>0</v>
      </c>
      <c r="K43" s="388">
        <v>0</v>
      </c>
      <c r="L43" s="388">
        <v>0</v>
      </c>
      <c r="M43" s="388">
        <v>0</v>
      </c>
      <c r="N43" s="388">
        <v>0</v>
      </c>
      <c r="O43" s="388">
        <v>0</v>
      </c>
      <c r="P43" s="388">
        <v>0</v>
      </c>
      <c r="Q43" s="388">
        <v>0</v>
      </c>
      <c r="R43" s="388">
        <v>0</v>
      </c>
      <c r="S43" s="388">
        <v>0</v>
      </c>
      <c r="T43" s="389">
        <v>0</v>
      </c>
      <c r="U43" s="181"/>
    </row>
    <row r="44" spans="1:21" s="98" customFormat="1" ht="5.0999999999999996" customHeight="1" thickBot="1">
      <c r="A44" s="181"/>
      <c r="B44" s="1552"/>
      <c r="C44" s="1654"/>
      <c r="D44" s="1254"/>
      <c r="E44" s="1254"/>
      <c r="F44" s="1254"/>
      <c r="G44" s="1254"/>
      <c r="H44" s="1254"/>
      <c r="I44" s="1254"/>
      <c r="J44" s="1254"/>
      <c r="K44" s="1254"/>
      <c r="L44" s="1254"/>
      <c r="M44" s="1254"/>
      <c r="N44" s="1254"/>
      <c r="O44" s="1254"/>
      <c r="P44" s="1254"/>
      <c r="Q44" s="1254"/>
      <c r="R44" s="1254"/>
      <c r="S44" s="1254"/>
      <c r="T44" s="1254"/>
      <c r="U44" s="181"/>
    </row>
    <row r="45" spans="1:21" s="98" customFormat="1" ht="14.4" customHeight="1" thickBot="1">
      <c r="A45" s="181"/>
      <c r="B45" s="2640" t="s">
        <v>1222</v>
      </c>
      <c r="C45" s="2641"/>
      <c r="D45" s="1604"/>
      <c r="E45" s="1854"/>
      <c r="F45" s="1854"/>
      <c r="G45" s="1854"/>
      <c r="H45" s="1854"/>
      <c r="I45" s="1854"/>
      <c r="J45" s="1854"/>
      <c r="K45" s="1854"/>
      <c r="L45" s="1854"/>
      <c r="M45" s="1854"/>
      <c r="N45" s="1854"/>
      <c r="O45" s="1854"/>
      <c r="P45" s="1854"/>
      <c r="Q45" s="1854"/>
      <c r="R45" s="1854"/>
      <c r="S45" s="1854"/>
      <c r="T45" s="1855"/>
      <c r="U45" s="181"/>
    </row>
    <row r="46" spans="1:21" s="98" customFormat="1" ht="14.4" customHeight="1">
      <c r="A46" s="181"/>
      <c r="B46" s="471">
        <v>1</v>
      </c>
      <c r="C46" s="395" t="s">
        <v>1162</v>
      </c>
      <c r="D46" s="472">
        <v>2425</v>
      </c>
      <c r="E46" s="434">
        <v>783</v>
      </c>
      <c r="F46" s="434">
        <v>1574</v>
      </c>
      <c r="G46" s="434">
        <v>83</v>
      </c>
      <c r="H46" s="434">
        <v>0</v>
      </c>
      <c r="I46" s="434">
        <v>0</v>
      </c>
      <c r="J46" s="434">
        <v>4791</v>
      </c>
      <c r="K46" s="434">
        <v>74</v>
      </c>
      <c r="L46" s="434">
        <v>0</v>
      </c>
      <c r="M46" s="434">
        <v>0</v>
      </c>
      <c r="N46" s="434">
        <v>1608</v>
      </c>
      <c r="O46" s="434">
        <v>74</v>
      </c>
      <c r="P46" s="434">
        <v>0</v>
      </c>
      <c r="Q46" s="434">
        <v>0</v>
      </c>
      <c r="R46" s="434">
        <v>129</v>
      </c>
      <c r="S46" s="434">
        <v>6</v>
      </c>
      <c r="T46" s="436">
        <v>0</v>
      </c>
      <c r="U46" s="181"/>
    </row>
    <row r="47" spans="1:21" s="98" customFormat="1" ht="14.4" customHeight="1">
      <c r="A47" s="181"/>
      <c r="B47" s="309">
        <v>2</v>
      </c>
      <c r="C47" s="333" t="s">
        <v>772</v>
      </c>
      <c r="D47" s="286">
        <v>2425</v>
      </c>
      <c r="E47" s="287">
        <v>783</v>
      </c>
      <c r="F47" s="287">
        <v>1574</v>
      </c>
      <c r="G47" s="287">
        <v>83</v>
      </c>
      <c r="H47" s="287">
        <v>0</v>
      </c>
      <c r="I47" s="287">
        <v>0</v>
      </c>
      <c r="J47" s="287">
        <v>4791</v>
      </c>
      <c r="K47" s="287">
        <v>74</v>
      </c>
      <c r="L47" s="287">
        <v>0</v>
      </c>
      <c r="M47" s="287">
        <v>0</v>
      </c>
      <c r="N47" s="287">
        <v>1608</v>
      </c>
      <c r="O47" s="287">
        <v>74</v>
      </c>
      <c r="P47" s="287">
        <v>0</v>
      </c>
      <c r="Q47" s="287">
        <v>0</v>
      </c>
      <c r="R47" s="287">
        <v>129</v>
      </c>
      <c r="S47" s="287">
        <v>6</v>
      </c>
      <c r="T47" s="248">
        <v>0</v>
      </c>
      <c r="U47" s="181"/>
    </row>
    <row r="48" spans="1:21" s="98" customFormat="1" ht="14.4" customHeight="1">
      <c r="A48" s="181"/>
      <c r="B48" s="309">
        <v>3</v>
      </c>
      <c r="C48" s="467" t="s">
        <v>773</v>
      </c>
      <c r="D48" s="286">
        <v>2425</v>
      </c>
      <c r="E48" s="287">
        <v>783</v>
      </c>
      <c r="F48" s="287">
        <v>1500</v>
      </c>
      <c r="G48" s="287">
        <v>83</v>
      </c>
      <c r="H48" s="287">
        <v>0</v>
      </c>
      <c r="I48" s="287">
        <v>0</v>
      </c>
      <c r="J48" s="287">
        <v>4791</v>
      </c>
      <c r="K48" s="287">
        <v>0</v>
      </c>
      <c r="L48" s="287">
        <v>0</v>
      </c>
      <c r="M48" s="287">
        <v>0</v>
      </c>
      <c r="N48" s="287">
        <v>1608</v>
      </c>
      <c r="O48" s="287">
        <v>0</v>
      </c>
      <c r="P48" s="287">
        <v>0</v>
      </c>
      <c r="Q48" s="287">
        <v>0</v>
      </c>
      <c r="R48" s="287">
        <v>129</v>
      </c>
      <c r="S48" s="287">
        <v>0</v>
      </c>
      <c r="T48" s="248">
        <v>0</v>
      </c>
      <c r="U48" s="181"/>
    </row>
    <row r="49" spans="1:21" s="98" customFormat="1" ht="14.4" customHeight="1">
      <c r="A49" s="181"/>
      <c r="B49" s="309">
        <v>4</v>
      </c>
      <c r="C49" s="468" t="s">
        <v>449</v>
      </c>
      <c r="D49" s="286">
        <v>2425</v>
      </c>
      <c r="E49" s="287">
        <v>670</v>
      </c>
      <c r="F49" s="287">
        <v>875</v>
      </c>
      <c r="G49" s="287">
        <v>83</v>
      </c>
      <c r="H49" s="287">
        <v>0</v>
      </c>
      <c r="I49" s="287">
        <v>0</v>
      </c>
      <c r="J49" s="287">
        <v>4053</v>
      </c>
      <c r="K49" s="287">
        <v>0</v>
      </c>
      <c r="L49" s="287">
        <v>0</v>
      </c>
      <c r="M49" s="287">
        <v>0</v>
      </c>
      <c r="N49" s="287">
        <v>1140</v>
      </c>
      <c r="O49" s="287">
        <v>0</v>
      </c>
      <c r="P49" s="287">
        <v>0</v>
      </c>
      <c r="Q49" s="287">
        <v>0</v>
      </c>
      <c r="R49" s="287">
        <v>92</v>
      </c>
      <c r="S49" s="287">
        <v>0</v>
      </c>
      <c r="T49" s="248">
        <v>0</v>
      </c>
      <c r="U49" s="181"/>
    </row>
    <row r="50" spans="1:21" s="98" customFormat="1" ht="14.4" customHeight="1">
      <c r="A50" s="181"/>
      <c r="B50" s="309">
        <v>5</v>
      </c>
      <c r="C50" s="468" t="s">
        <v>448</v>
      </c>
      <c r="D50" s="286">
        <v>0</v>
      </c>
      <c r="E50" s="287">
        <v>113</v>
      </c>
      <c r="F50" s="287">
        <v>625</v>
      </c>
      <c r="G50" s="287">
        <v>0</v>
      </c>
      <c r="H50" s="287">
        <v>0</v>
      </c>
      <c r="I50" s="287">
        <v>0</v>
      </c>
      <c r="J50" s="287">
        <v>738</v>
      </c>
      <c r="K50" s="287">
        <v>0</v>
      </c>
      <c r="L50" s="287">
        <v>0</v>
      </c>
      <c r="M50" s="287">
        <v>0</v>
      </c>
      <c r="N50" s="287">
        <v>468</v>
      </c>
      <c r="O50" s="287">
        <v>0</v>
      </c>
      <c r="P50" s="287">
        <v>0</v>
      </c>
      <c r="Q50" s="287">
        <v>0</v>
      </c>
      <c r="R50" s="287">
        <v>37</v>
      </c>
      <c r="S50" s="287">
        <v>0</v>
      </c>
      <c r="T50" s="248">
        <v>0</v>
      </c>
      <c r="U50" s="181"/>
    </row>
    <row r="51" spans="1:21" s="98" customFormat="1" ht="14.4" customHeight="1">
      <c r="A51" s="181"/>
      <c r="B51" s="309">
        <v>6</v>
      </c>
      <c r="C51" s="467" t="s">
        <v>774</v>
      </c>
      <c r="D51" s="286">
        <v>0</v>
      </c>
      <c r="E51" s="287">
        <v>0</v>
      </c>
      <c r="F51" s="287">
        <v>74</v>
      </c>
      <c r="G51" s="287">
        <v>0</v>
      </c>
      <c r="H51" s="287">
        <v>0</v>
      </c>
      <c r="I51" s="287">
        <v>0</v>
      </c>
      <c r="J51" s="287">
        <v>0</v>
      </c>
      <c r="K51" s="287">
        <v>74</v>
      </c>
      <c r="L51" s="287">
        <v>0</v>
      </c>
      <c r="M51" s="287">
        <v>0</v>
      </c>
      <c r="N51" s="287">
        <v>0</v>
      </c>
      <c r="O51" s="287">
        <v>74</v>
      </c>
      <c r="P51" s="287">
        <v>0</v>
      </c>
      <c r="Q51" s="287">
        <v>0</v>
      </c>
      <c r="R51" s="287">
        <v>0</v>
      </c>
      <c r="S51" s="287">
        <v>6</v>
      </c>
      <c r="T51" s="248">
        <v>0</v>
      </c>
      <c r="U51" s="181"/>
    </row>
    <row r="52" spans="1:21" s="98" customFormat="1" ht="14.4" customHeight="1">
      <c r="A52" s="181"/>
      <c r="B52" s="309">
        <v>7</v>
      </c>
      <c r="C52" s="468" t="s">
        <v>447</v>
      </c>
      <c r="D52" s="286">
        <v>0</v>
      </c>
      <c r="E52" s="287">
        <v>0</v>
      </c>
      <c r="F52" s="287">
        <v>74</v>
      </c>
      <c r="G52" s="287">
        <v>0</v>
      </c>
      <c r="H52" s="287">
        <v>0</v>
      </c>
      <c r="I52" s="287">
        <v>0</v>
      </c>
      <c r="J52" s="287">
        <v>0</v>
      </c>
      <c r="K52" s="287">
        <v>74</v>
      </c>
      <c r="L52" s="287">
        <v>0</v>
      </c>
      <c r="M52" s="287">
        <v>0</v>
      </c>
      <c r="N52" s="287">
        <v>0</v>
      </c>
      <c r="O52" s="287">
        <v>74</v>
      </c>
      <c r="P52" s="287">
        <v>0</v>
      </c>
      <c r="Q52" s="287">
        <v>0</v>
      </c>
      <c r="R52" s="287">
        <v>0</v>
      </c>
      <c r="S52" s="287">
        <v>6</v>
      </c>
      <c r="T52" s="248">
        <v>0</v>
      </c>
      <c r="U52" s="181"/>
    </row>
    <row r="53" spans="1:21" s="98" customFormat="1" ht="14.4" customHeight="1">
      <c r="A53" s="181"/>
      <c r="B53" s="309">
        <v>8</v>
      </c>
      <c r="C53" s="468" t="s">
        <v>446</v>
      </c>
      <c r="D53" s="286">
        <v>0</v>
      </c>
      <c r="E53" s="287">
        <v>0</v>
      </c>
      <c r="F53" s="287">
        <v>0</v>
      </c>
      <c r="G53" s="287">
        <v>0</v>
      </c>
      <c r="H53" s="287">
        <v>0</v>
      </c>
      <c r="I53" s="287">
        <v>0</v>
      </c>
      <c r="J53" s="287">
        <v>0</v>
      </c>
      <c r="K53" s="287">
        <v>0</v>
      </c>
      <c r="L53" s="287">
        <v>0</v>
      </c>
      <c r="M53" s="287">
        <v>0</v>
      </c>
      <c r="N53" s="287">
        <v>0</v>
      </c>
      <c r="O53" s="287">
        <v>0</v>
      </c>
      <c r="P53" s="287">
        <v>0</v>
      </c>
      <c r="Q53" s="287">
        <v>0</v>
      </c>
      <c r="R53" s="287">
        <v>0</v>
      </c>
      <c r="S53" s="287">
        <v>0</v>
      </c>
      <c r="T53" s="248">
        <v>0</v>
      </c>
      <c r="U53" s="181"/>
    </row>
    <row r="54" spans="1:21" s="98" customFormat="1" ht="14.4" customHeight="1">
      <c r="A54" s="181"/>
      <c r="B54" s="309">
        <v>9</v>
      </c>
      <c r="C54" s="333" t="s">
        <v>775</v>
      </c>
      <c r="D54" s="286">
        <v>0</v>
      </c>
      <c r="E54" s="287">
        <v>0</v>
      </c>
      <c r="F54" s="287">
        <v>0</v>
      </c>
      <c r="G54" s="287">
        <v>0</v>
      </c>
      <c r="H54" s="287">
        <v>0</v>
      </c>
      <c r="I54" s="287">
        <v>0</v>
      </c>
      <c r="J54" s="287">
        <v>0</v>
      </c>
      <c r="K54" s="287">
        <v>0</v>
      </c>
      <c r="L54" s="287">
        <v>0</v>
      </c>
      <c r="M54" s="287">
        <v>0</v>
      </c>
      <c r="N54" s="287">
        <v>0</v>
      </c>
      <c r="O54" s="287">
        <v>0</v>
      </c>
      <c r="P54" s="287">
        <v>0</v>
      </c>
      <c r="Q54" s="287">
        <v>0</v>
      </c>
      <c r="R54" s="287">
        <v>0</v>
      </c>
      <c r="S54" s="287">
        <v>0</v>
      </c>
      <c r="T54" s="248">
        <v>0</v>
      </c>
      <c r="U54" s="181"/>
    </row>
    <row r="55" spans="1:21" s="98" customFormat="1" ht="14.4" customHeight="1">
      <c r="A55" s="181"/>
      <c r="B55" s="309">
        <v>10</v>
      </c>
      <c r="C55" s="467" t="s">
        <v>773</v>
      </c>
      <c r="D55" s="286">
        <v>0</v>
      </c>
      <c r="E55" s="287">
        <v>0</v>
      </c>
      <c r="F55" s="287">
        <v>0</v>
      </c>
      <c r="G55" s="287">
        <v>0</v>
      </c>
      <c r="H55" s="287">
        <v>0</v>
      </c>
      <c r="I55" s="287">
        <v>0</v>
      </c>
      <c r="J55" s="287">
        <v>0</v>
      </c>
      <c r="K55" s="287">
        <v>0</v>
      </c>
      <c r="L55" s="287">
        <v>0</v>
      </c>
      <c r="M55" s="287">
        <v>0</v>
      </c>
      <c r="N55" s="287">
        <v>0</v>
      </c>
      <c r="O55" s="287">
        <v>0</v>
      </c>
      <c r="P55" s="287">
        <v>0</v>
      </c>
      <c r="Q55" s="287">
        <v>0</v>
      </c>
      <c r="R55" s="287">
        <v>0</v>
      </c>
      <c r="S55" s="287">
        <v>0</v>
      </c>
      <c r="T55" s="248">
        <v>0</v>
      </c>
      <c r="U55" s="181"/>
    </row>
    <row r="56" spans="1:21" s="98" customFormat="1" ht="14.4" customHeight="1">
      <c r="A56" s="181"/>
      <c r="B56" s="309">
        <v>11</v>
      </c>
      <c r="C56" s="469" t="s">
        <v>449</v>
      </c>
      <c r="D56" s="286">
        <v>0</v>
      </c>
      <c r="E56" s="287">
        <v>0</v>
      </c>
      <c r="F56" s="287">
        <v>0</v>
      </c>
      <c r="G56" s="287">
        <v>0</v>
      </c>
      <c r="H56" s="287">
        <v>0</v>
      </c>
      <c r="I56" s="287">
        <v>0</v>
      </c>
      <c r="J56" s="287">
        <v>0</v>
      </c>
      <c r="K56" s="287">
        <v>0</v>
      </c>
      <c r="L56" s="287">
        <v>0</v>
      </c>
      <c r="M56" s="287">
        <v>0</v>
      </c>
      <c r="N56" s="287">
        <v>0</v>
      </c>
      <c r="O56" s="287">
        <v>0</v>
      </c>
      <c r="P56" s="287">
        <v>0</v>
      </c>
      <c r="Q56" s="287">
        <v>0</v>
      </c>
      <c r="R56" s="287">
        <v>0</v>
      </c>
      <c r="S56" s="287">
        <v>0</v>
      </c>
      <c r="T56" s="248">
        <v>0</v>
      </c>
      <c r="U56" s="181"/>
    </row>
    <row r="57" spans="1:21" s="98" customFormat="1" ht="14.4" customHeight="1">
      <c r="A57" s="181"/>
      <c r="B57" s="309">
        <v>12</v>
      </c>
      <c r="C57" s="469" t="s">
        <v>448</v>
      </c>
      <c r="D57" s="286">
        <v>0</v>
      </c>
      <c r="E57" s="287">
        <v>0</v>
      </c>
      <c r="F57" s="287">
        <v>0</v>
      </c>
      <c r="G57" s="287">
        <v>0</v>
      </c>
      <c r="H57" s="287">
        <v>0</v>
      </c>
      <c r="I57" s="287">
        <v>0</v>
      </c>
      <c r="J57" s="287">
        <v>0</v>
      </c>
      <c r="K57" s="287">
        <v>0</v>
      </c>
      <c r="L57" s="287">
        <v>0</v>
      </c>
      <c r="M57" s="287">
        <v>0</v>
      </c>
      <c r="N57" s="287">
        <v>0</v>
      </c>
      <c r="O57" s="287">
        <v>0</v>
      </c>
      <c r="P57" s="287">
        <v>0</v>
      </c>
      <c r="Q57" s="287">
        <v>0</v>
      </c>
      <c r="R57" s="287">
        <v>0</v>
      </c>
      <c r="S57" s="287">
        <v>0</v>
      </c>
      <c r="T57" s="248">
        <v>0</v>
      </c>
      <c r="U57" s="181"/>
    </row>
    <row r="58" spans="1:21" s="98" customFormat="1" ht="14.4" customHeight="1">
      <c r="A58" s="181"/>
      <c r="B58" s="309">
        <v>13</v>
      </c>
      <c r="C58" s="460" t="s">
        <v>774</v>
      </c>
      <c r="D58" s="286">
        <v>0</v>
      </c>
      <c r="E58" s="287">
        <v>0</v>
      </c>
      <c r="F58" s="287">
        <v>0</v>
      </c>
      <c r="G58" s="287">
        <v>0</v>
      </c>
      <c r="H58" s="287">
        <v>0</v>
      </c>
      <c r="I58" s="287">
        <v>0</v>
      </c>
      <c r="J58" s="287">
        <v>0</v>
      </c>
      <c r="K58" s="287">
        <v>0</v>
      </c>
      <c r="L58" s="287">
        <v>0</v>
      </c>
      <c r="M58" s="287">
        <v>0</v>
      </c>
      <c r="N58" s="287">
        <v>0</v>
      </c>
      <c r="O58" s="287">
        <v>0</v>
      </c>
      <c r="P58" s="287">
        <v>0</v>
      </c>
      <c r="Q58" s="287">
        <v>0</v>
      </c>
      <c r="R58" s="287">
        <v>0</v>
      </c>
      <c r="S58" s="287">
        <v>0</v>
      </c>
      <c r="T58" s="248">
        <v>0</v>
      </c>
      <c r="U58" s="181"/>
    </row>
    <row r="59" spans="1:21" s="98" customFormat="1" ht="14.4" customHeight="1">
      <c r="A59" s="181"/>
      <c r="B59" s="309">
        <v>14</v>
      </c>
      <c r="C59" s="469" t="s">
        <v>447</v>
      </c>
      <c r="D59" s="286">
        <v>0</v>
      </c>
      <c r="E59" s="287">
        <v>0</v>
      </c>
      <c r="F59" s="287">
        <v>0</v>
      </c>
      <c r="G59" s="287">
        <v>0</v>
      </c>
      <c r="H59" s="287">
        <v>0</v>
      </c>
      <c r="I59" s="287">
        <v>0</v>
      </c>
      <c r="J59" s="287">
        <v>0</v>
      </c>
      <c r="K59" s="287">
        <v>0</v>
      </c>
      <c r="L59" s="287">
        <v>0</v>
      </c>
      <c r="M59" s="287">
        <v>0</v>
      </c>
      <c r="N59" s="287">
        <v>0</v>
      </c>
      <c r="O59" s="287">
        <v>0</v>
      </c>
      <c r="P59" s="287">
        <v>0</v>
      </c>
      <c r="Q59" s="287">
        <v>0</v>
      </c>
      <c r="R59" s="287">
        <v>0</v>
      </c>
      <c r="S59" s="287">
        <v>0</v>
      </c>
      <c r="T59" s="248">
        <v>0</v>
      </c>
      <c r="U59" s="181"/>
    </row>
    <row r="60" spans="1:21" s="98" customFormat="1" ht="14.4" customHeight="1" thickBot="1">
      <c r="A60" s="181"/>
      <c r="B60" s="466">
        <v>15</v>
      </c>
      <c r="C60" s="470" t="s">
        <v>446</v>
      </c>
      <c r="D60" s="446">
        <v>0</v>
      </c>
      <c r="E60" s="388">
        <v>0</v>
      </c>
      <c r="F60" s="388">
        <v>0</v>
      </c>
      <c r="G60" s="388">
        <v>0</v>
      </c>
      <c r="H60" s="388">
        <v>0</v>
      </c>
      <c r="I60" s="388">
        <v>0</v>
      </c>
      <c r="J60" s="388">
        <v>0</v>
      </c>
      <c r="K60" s="388">
        <v>0</v>
      </c>
      <c r="L60" s="388">
        <v>0</v>
      </c>
      <c r="M60" s="388">
        <v>0</v>
      </c>
      <c r="N60" s="388">
        <v>0</v>
      </c>
      <c r="O60" s="388">
        <v>0</v>
      </c>
      <c r="P60" s="388">
        <v>0</v>
      </c>
      <c r="Q60" s="388">
        <v>0</v>
      </c>
      <c r="R60" s="388">
        <v>0</v>
      </c>
      <c r="S60" s="388">
        <v>0</v>
      </c>
      <c r="T60" s="389">
        <v>0</v>
      </c>
      <c r="U60" s="181"/>
    </row>
    <row r="61" spans="1:21" s="98" customFormat="1" ht="5.0999999999999996" customHeight="1" thickBot="1">
      <c r="A61" s="181"/>
      <c r="B61" s="1552"/>
      <c r="C61" s="1654"/>
      <c r="D61" s="1254"/>
      <c r="E61" s="1254"/>
      <c r="F61" s="1254"/>
      <c r="G61" s="1254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1254"/>
      <c r="U61" s="181"/>
    </row>
    <row r="62" spans="1:21" s="98" customFormat="1" ht="14.4" customHeight="1" thickBot="1">
      <c r="A62" s="181"/>
      <c r="B62" s="2640" t="s">
        <v>971</v>
      </c>
      <c r="C62" s="2641"/>
      <c r="D62" s="1604"/>
      <c r="E62" s="1605"/>
      <c r="F62" s="1605"/>
      <c r="G62" s="1605"/>
      <c r="H62" s="1605"/>
      <c r="I62" s="1605"/>
      <c r="J62" s="1605"/>
      <c r="K62" s="1605"/>
      <c r="L62" s="1605"/>
      <c r="M62" s="1605"/>
      <c r="N62" s="1605"/>
      <c r="O62" s="1605"/>
      <c r="P62" s="1605"/>
      <c r="Q62" s="1605"/>
      <c r="R62" s="1605"/>
      <c r="S62" s="1605"/>
      <c r="T62" s="1520"/>
      <c r="U62" s="181"/>
    </row>
    <row r="63" spans="1:21" s="98" customFormat="1" ht="14.4" customHeight="1">
      <c r="A63" s="181"/>
      <c r="B63" s="471">
        <v>1</v>
      </c>
      <c r="C63" s="395" t="s">
        <v>1162</v>
      </c>
      <c r="D63" s="472">
        <v>2419</v>
      </c>
      <c r="E63" s="434">
        <v>770</v>
      </c>
      <c r="F63" s="434">
        <v>1583</v>
      </c>
      <c r="G63" s="434">
        <v>1</v>
      </c>
      <c r="H63" s="434">
        <v>0</v>
      </c>
      <c r="I63" s="434">
        <v>0</v>
      </c>
      <c r="J63" s="434">
        <v>4699</v>
      </c>
      <c r="K63" s="434">
        <v>74</v>
      </c>
      <c r="L63" s="434">
        <v>0</v>
      </c>
      <c r="M63" s="434">
        <v>0</v>
      </c>
      <c r="N63" s="434">
        <v>1545</v>
      </c>
      <c r="O63" s="434">
        <v>82</v>
      </c>
      <c r="P63" s="434">
        <v>0</v>
      </c>
      <c r="Q63" s="434">
        <v>0</v>
      </c>
      <c r="R63" s="434">
        <v>124</v>
      </c>
      <c r="S63" s="434">
        <v>7</v>
      </c>
      <c r="T63" s="436">
        <v>0</v>
      </c>
      <c r="U63" s="181"/>
    </row>
    <row r="64" spans="1:21" s="98" customFormat="1" ht="14.4" customHeight="1">
      <c r="A64" s="181"/>
      <c r="B64" s="309">
        <v>2</v>
      </c>
      <c r="C64" s="333" t="s">
        <v>772</v>
      </c>
      <c r="D64" s="286">
        <v>2419</v>
      </c>
      <c r="E64" s="287">
        <v>770</v>
      </c>
      <c r="F64" s="287">
        <v>1583</v>
      </c>
      <c r="G64" s="287">
        <v>1</v>
      </c>
      <c r="H64" s="287">
        <v>0</v>
      </c>
      <c r="I64" s="287">
        <v>0</v>
      </c>
      <c r="J64" s="287">
        <v>4699</v>
      </c>
      <c r="K64" s="287">
        <v>74</v>
      </c>
      <c r="L64" s="287">
        <v>0</v>
      </c>
      <c r="M64" s="287">
        <v>0</v>
      </c>
      <c r="N64" s="287">
        <v>1545</v>
      </c>
      <c r="O64" s="287">
        <v>82</v>
      </c>
      <c r="P64" s="287">
        <v>0</v>
      </c>
      <c r="Q64" s="287">
        <v>0</v>
      </c>
      <c r="R64" s="287">
        <v>124</v>
      </c>
      <c r="S64" s="287">
        <v>7</v>
      </c>
      <c r="T64" s="248">
        <v>0</v>
      </c>
      <c r="U64" s="181"/>
    </row>
    <row r="65" spans="1:21" s="98" customFormat="1" ht="14.4" customHeight="1">
      <c r="A65" s="181"/>
      <c r="B65" s="309">
        <v>3</v>
      </c>
      <c r="C65" s="467" t="s">
        <v>773</v>
      </c>
      <c r="D65" s="286">
        <v>2419</v>
      </c>
      <c r="E65" s="287">
        <v>770</v>
      </c>
      <c r="F65" s="287">
        <v>1510</v>
      </c>
      <c r="G65" s="287">
        <v>1</v>
      </c>
      <c r="H65" s="287">
        <v>0</v>
      </c>
      <c r="I65" s="287">
        <v>0</v>
      </c>
      <c r="J65" s="287">
        <v>4699</v>
      </c>
      <c r="K65" s="287">
        <v>1</v>
      </c>
      <c r="L65" s="287">
        <v>0</v>
      </c>
      <c r="M65" s="287">
        <v>0</v>
      </c>
      <c r="N65" s="287">
        <v>1545</v>
      </c>
      <c r="O65" s="287">
        <v>9</v>
      </c>
      <c r="P65" s="287">
        <v>0</v>
      </c>
      <c r="Q65" s="287">
        <v>0</v>
      </c>
      <c r="R65" s="287">
        <v>124</v>
      </c>
      <c r="S65" s="287">
        <v>1</v>
      </c>
      <c r="T65" s="248">
        <v>0</v>
      </c>
      <c r="U65" s="181"/>
    </row>
    <row r="66" spans="1:21" s="98" customFormat="1" ht="14.4" customHeight="1">
      <c r="A66" s="181"/>
      <c r="B66" s="309">
        <v>4</v>
      </c>
      <c r="C66" s="468" t="s">
        <v>449</v>
      </c>
      <c r="D66" s="286">
        <v>2419</v>
      </c>
      <c r="E66" s="287">
        <v>657</v>
      </c>
      <c r="F66" s="287">
        <v>935</v>
      </c>
      <c r="G66" s="287">
        <v>1</v>
      </c>
      <c r="H66" s="287">
        <v>0</v>
      </c>
      <c r="I66" s="287">
        <v>0</v>
      </c>
      <c r="J66" s="287">
        <v>4011</v>
      </c>
      <c r="K66" s="287">
        <v>1</v>
      </c>
      <c r="L66" s="287">
        <v>0</v>
      </c>
      <c r="M66" s="287">
        <v>0</v>
      </c>
      <c r="N66" s="287">
        <v>1102</v>
      </c>
      <c r="O66" s="287">
        <v>9</v>
      </c>
      <c r="P66" s="287">
        <v>0</v>
      </c>
      <c r="Q66" s="287">
        <v>0</v>
      </c>
      <c r="R66" s="287">
        <v>88</v>
      </c>
      <c r="S66" s="287">
        <v>1</v>
      </c>
      <c r="T66" s="248">
        <v>0</v>
      </c>
      <c r="U66" s="181"/>
    </row>
    <row r="67" spans="1:21" s="98" customFormat="1" ht="14.4" customHeight="1">
      <c r="A67" s="181"/>
      <c r="B67" s="309">
        <v>5</v>
      </c>
      <c r="C67" s="468" t="s">
        <v>448</v>
      </c>
      <c r="D67" s="286">
        <v>0</v>
      </c>
      <c r="E67" s="287">
        <v>113</v>
      </c>
      <c r="F67" s="287">
        <v>575</v>
      </c>
      <c r="G67" s="287">
        <v>0</v>
      </c>
      <c r="H67" s="287">
        <v>0</v>
      </c>
      <c r="I67" s="287">
        <v>0</v>
      </c>
      <c r="J67" s="287">
        <v>688</v>
      </c>
      <c r="K67" s="287">
        <v>0</v>
      </c>
      <c r="L67" s="287">
        <v>0</v>
      </c>
      <c r="M67" s="287">
        <v>0</v>
      </c>
      <c r="N67" s="287">
        <v>443</v>
      </c>
      <c r="O67" s="287">
        <v>0</v>
      </c>
      <c r="P67" s="287">
        <v>0</v>
      </c>
      <c r="Q67" s="287">
        <v>0</v>
      </c>
      <c r="R67" s="287">
        <v>36</v>
      </c>
      <c r="S67" s="287">
        <v>0</v>
      </c>
      <c r="T67" s="248">
        <v>0</v>
      </c>
      <c r="U67" s="181"/>
    </row>
    <row r="68" spans="1:21" s="98" customFormat="1" ht="14.4" customHeight="1">
      <c r="A68" s="181"/>
      <c r="B68" s="309">
        <v>6</v>
      </c>
      <c r="C68" s="467" t="s">
        <v>774</v>
      </c>
      <c r="D68" s="286">
        <v>0</v>
      </c>
      <c r="E68" s="287">
        <v>0</v>
      </c>
      <c r="F68" s="287">
        <v>73</v>
      </c>
      <c r="G68" s="287">
        <v>0</v>
      </c>
      <c r="H68" s="287">
        <v>0</v>
      </c>
      <c r="I68" s="287">
        <v>0</v>
      </c>
      <c r="J68" s="287">
        <v>0</v>
      </c>
      <c r="K68" s="287">
        <v>73</v>
      </c>
      <c r="L68" s="287">
        <v>0</v>
      </c>
      <c r="M68" s="287">
        <v>0</v>
      </c>
      <c r="N68" s="287">
        <v>0</v>
      </c>
      <c r="O68" s="287">
        <v>73</v>
      </c>
      <c r="P68" s="287">
        <v>0</v>
      </c>
      <c r="Q68" s="287">
        <v>0</v>
      </c>
      <c r="R68" s="287">
        <v>0</v>
      </c>
      <c r="S68" s="287">
        <v>6</v>
      </c>
      <c r="T68" s="248">
        <v>0</v>
      </c>
      <c r="U68" s="181"/>
    </row>
    <row r="69" spans="1:21" s="98" customFormat="1" ht="14.4" customHeight="1">
      <c r="A69" s="181"/>
      <c r="B69" s="309">
        <v>7</v>
      </c>
      <c r="C69" s="468" t="s">
        <v>447</v>
      </c>
      <c r="D69" s="286">
        <v>0</v>
      </c>
      <c r="E69" s="287">
        <v>0</v>
      </c>
      <c r="F69" s="287">
        <v>73</v>
      </c>
      <c r="G69" s="287">
        <v>0</v>
      </c>
      <c r="H69" s="287">
        <v>0</v>
      </c>
      <c r="I69" s="287">
        <v>0</v>
      </c>
      <c r="J69" s="287">
        <v>0</v>
      </c>
      <c r="K69" s="287">
        <v>73</v>
      </c>
      <c r="L69" s="287">
        <v>0</v>
      </c>
      <c r="M69" s="287">
        <v>0</v>
      </c>
      <c r="N69" s="287">
        <v>0</v>
      </c>
      <c r="O69" s="287">
        <v>73</v>
      </c>
      <c r="P69" s="287">
        <v>0</v>
      </c>
      <c r="Q69" s="287">
        <v>0</v>
      </c>
      <c r="R69" s="287">
        <v>0</v>
      </c>
      <c r="S69" s="287">
        <v>6</v>
      </c>
      <c r="T69" s="248">
        <v>0</v>
      </c>
      <c r="U69" s="181"/>
    </row>
    <row r="70" spans="1:21" s="98" customFormat="1" ht="14.4" customHeight="1">
      <c r="A70" s="181"/>
      <c r="B70" s="309">
        <v>8</v>
      </c>
      <c r="C70" s="468" t="s">
        <v>446</v>
      </c>
      <c r="D70" s="286">
        <v>0</v>
      </c>
      <c r="E70" s="287">
        <v>0</v>
      </c>
      <c r="F70" s="287">
        <v>0</v>
      </c>
      <c r="G70" s="287">
        <v>0</v>
      </c>
      <c r="H70" s="287">
        <v>0</v>
      </c>
      <c r="I70" s="287">
        <v>0</v>
      </c>
      <c r="J70" s="287">
        <v>0</v>
      </c>
      <c r="K70" s="287">
        <v>0</v>
      </c>
      <c r="L70" s="287">
        <v>0</v>
      </c>
      <c r="M70" s="287">
        <v>0</v>
      </c>
      <c r="N70" s="287">
        <v>0</v>
      </c>
      <c r="O70" s="287">
        <v>0</v>
      </c>
      <c r="P70" s="287">
        <v>0</v>
      </c>
      <c r="Q70" s="287">
        <v>0</v>
      </c>
      <c r="R70" s="287">
        <v>0</v>
      </c>
      <c r="S70" s="287">
        <v>0</v>
      </c>
      <c r="T70" s="248">
        <v>0</v>
      </c>
      <c r="U70" s="181"/>
    </row>
    <row r="71" spans="1:21" s="98" customFormat="1" ht="14.4" customHeight="1">
      <c r="A71" s="181"/>
      <c r="B71" s="309">
        <v>9</v>
      </c>
      <c r="C71" s="333" t="s">
        <v>775</v>
      </c>
      <c r="D71" s="286">
        <v>0</v>
      </c>
      <c r="E71" s="287">
        <v>0</v>
      </c>
      <c r="F71" s="287">
        <v>0</v>
      </c>
      <c r="G71" s="287">
        <v>0</v>
      </c>
      <c r="H71" s="287">
        <v>0</v>
      </c>
      <c r="I71" s="287">
        <v>0</v>
      </c>
      <c r="J71" s="287">
        <v>0</v>
      </c>
      <c r="K71" s="287">
        <v>0</v>
      </c>
      <c r="L71" s="287">
        <v>0</v>
      </c>
      <c r="M71" s="287">
        <v>0</v>
      </c>
      <c r="N71" s="287">
        <v>0</v>
      </c>
      <c r="O71" s="287">
        <v>0</v>
      </c>
      <c r="P71" s="287">
        <v>0</v>
      </c>
      <c r="Q71" s="287">
        <v>0</v>
      </c>
      <c r="R71" s="287">
        <v>0</v>
      </c>
      <c r="S71" s="287">
        <v>0</v>
      </c>
      <c r="T71" s="248">
        <v>0</v>
      </c>
      <c r="U71" s="181"/>
    </row>
    <row r="72" spans="1:21" s="98" customFormat="1" ht="14.4" customHeight="1">
      <c r="A72" s="181"/>
      <c r="B72" s="309">
        <v>10</v>
      </c>
      <c r="C72" s="467" t="s">
        <v>773</v>
      </c>
      <c r="D72" s="286">
        <v>0</v>
      </c>
      <c r="E72" s="287">
        <v>0</v>
      </c>
      <c r="F72" s="287">
        <v>0</v>
      </c>
      <c r="G72" s="287">
        <v>0</v>
      </c>
      <c r="H72" s="287">
        <v>0</v>
      </c>
      <c r="I72" s="287">
        <v>0</v>
      </c>
      <c r="J72" s="287">
        <v>0</v>
      </c>
      <c r="K72" s="287">
        <v>0</v>
      </c>
      <c r="L72" s="287">
        <v>0</v>
      </c>
      <c r="M72" s="287">
        <v>0</v>
      </c>
      <c r="N72" s="287">
        <v>0</v>
      </c>
      <c r="O72" s="287">
        <v>0</v>
      </c>
      <c r="P72" s="287">
        <v>0</v>
      </c>
      <c r="Q72" s="287">
        <v>0</v>
      </c>
      <c r="R72" s="287">
        <v>0</v>
      </c>
      <c r="S72" s="287">
        <v>0</v>
      </c>
      <c r="T72" s="248">
        <v>0</v>
      </c>
      <c r="U72" s="181"/>
    </row>
    <row r="73" spans="1:21" s="98" customFormat="1" ht="14.4" customHeight="1">
      <c r="A73" s="181"/>
      <c r="B73" s="309">
        <v>11</v>
      </c>
      <c r="C73" s="469" t="s">
        <v>449</v>
      </c>
      <c r="D73" s="286">
        <v>0</v>
      </c>
      <c r="E73" s="287">
        <v>0</v>
      </c>
      <c r="F73" s="287">
        <v>0</v>
      </c>
      <c r="G73" s="287">
        <v>0</v>
      </c>
      <c r="H73" s="287">
        <v>0</v>
      </c>
      <c r="I73" s="287">
        <v>0</v>
      </c>
      <c r="J73" s="287">
        <v>0</v>
      </c>
      <c r="K73" s="287">
        <v>0</v>
      </c>
      <c r="L73" s="287">
        <v>0</v>
      </c>
      <c r="M73" s="287">
        <v>0</v>
      </c>
      <c r="N73" s="287">
        <v>0</v>
      </c>
      <c r="O73" s="287">
        <v>0</v>
      </c>
      <c r="P73" s="287">
        <v>0</v>
      </c>
      <c r="Q73" s="287">
        <v>0</v>
      </c>
      <c r="R73" s="287">
        <v>0</v>
      </c>
      <c r="S73" s="287">
        <v>0</v>
      </c>
      <c r="T73" s="248">
        <v>0</v>
      </c>
      <c r="U73" s="181"/>
    </row>
    <row r="74" spans="1:21" s="98" customFormat="1" ht="14.4" customHeight="1">
      <c r="A74" s="181"/>
      <c r="B74" s="309">
        <v>12</v>
      </c>
      <c r="C74" s="469" t="s">
        <v>448</v>
      </c>
      <c r="D74" s="286">
        <v>0</v>
      </c>
      <c r="E74" s="287">
        <v>0</v>
      </c>
      <c r="F74" s="287">
        <v>0</v>
      </c>
      <c r="G74" s="287">
        <v>0</v>
      </c>
      <c r="H74" s="287">
        <v>0</v>
      </c>
      <c r="I74" s="287">
        <v>0</v>
      </c>
      <c r="J74" s="287">
        <v>0</v>
      </c>
      <c r="K74" s="287">
        <v>0</v>
      </c>
      <c r="L74" s="287">
        <v>0</v>
      </c>
      <c r="M74" s="287">
        <v>0</v>
      </c>
      <c r="N74" s="287">
        <v>0</v>
      </c>
      <c r="O74" s="287">
        <v>0</v>
      </c>
      <c r="P74" s="287">
        <v>0</v>
      </c>
      <c r="Q74" s="287">
        <v>0</v>
      </c>
      <c r="R74" s="287">
        <v>0</v>
      </c>
      <c r="S74" s="287">
        <v>0</v>
      </c>
      <c r="T74" s="248">
        <v>0</v>
      </c>
      <c r="U74" s="181"/>
    </row>
    <row r="75" spans="1:21" s="98" customFormat="1" ht="14.4" customHeight="1">
      <c r="A75" s="181"/>
      <c r="B75" s="309">
        <v>13</v>
      </c>
      <c r="C75" s="460" t="s">
        <v>774</v>
      </c>
      <c r="D75" s="286">
        <v>0</v>
      </c>
      <c r="E75" s="287">
        <v>0</v>
      </c>
      <c r="F75" s="287">
        <v>0</v>
      </c>
      <c r="G75" s="287">
        <v>0</v>
      </c>
      <c r="H75" s="287">
        <v>0</v>
      </c>
      <c r="I75" s="287">
        <v>0</v>
      </c>
      <c r="J75" s="287">
        <v>0</v>
      </c>
      <c r="K75" s="287">
        <v>0</v>
      </c>
      <c r="L75" s="287">
        <v>0</v>
      </c>
      <c r="M75" s="287">
        <v>0</v>
      </c>
      <c r="N75" s="287">
        <v>0</v>
      </c>
      <c r="O75" s="287">
        <v>0</v>
      </c>
      <c r="P75" s="287">
        <v>0</v>
      </c>
      <c r="Q75" s="287">
        <v>0</v>
      </c>
      <c r="R75" s="287">
        <v>0</v>
      </c>
      <c r="S75" s="287">
        <v>0</v>
      </c>
      <c r="T75" s="248">
        <v>0</v>
      </c>
      <c r="U75" s="181"/>
    </row>
    <row r="76" spans="1:21" s="98" customFormat="1" ht="14.4" customHeight="1">
      <c r="A76" s="181"/>
      <c r="B76" s="309">
        <v>14</v>
      </c>
      <c r="C76" s="469" t="s">
        <v>447</v>
      </c>
      <c r="D76" s="286">
        <v>0</v>
      </c>
      <c r="E76" s="287">
        <v>0</v>
      </c>
      <c r="F76" s="287">
        <v>0</v>
      </c>
      <c r="G76" s="287">
        <v>0</v>
      </c>
      <c r="H76" s="287">
        <v>0</v>
      </c>
      <c r="I76" s="287">
        <v>0</v>
      </c>
      <c r="J76" s="287">
        <v>0</v>
      </c>
      <c r="K76" s="287">
        <v>0</v>
      </c>
      <c r="L76" s="287">
        <v>0</v>
      </c>
      <c r="M76" s="287">
        <v>0</v>
      </c>
      <c r="N76" s="287">
        <v>0</v>
      </c>
      <c r="O76" s="287">
        <v>0</v>
      </c>
      <c r="P76" s="287">
        <v>0</v>
      </c>
      <c r="Q76" s="287">
        <v>0</v>
      </c>
      <c r="R76" s="287">
        <v>0</v>
      </c>
      <c r="S76" s="287">
        <v>0</v>
      </c>
      <c r="T76" s="248">
        <v>0</v>
      </c>
      <c r="U76" s="181"/>
    </row>
    <row r="77" spans="1:21" s="98" customFormat="1" ht="14.4" customHeight="1" thickBot="1">
      <c r="A77" s="181"/>
      <c r="B77" s="466">
        <v>15</v>
      </c>
      <c r="C77" s="470" t="s">
        <v>446</v>
      </c>
      <c r="D77" s="446">
        <v>0</v>
      </c>
      <c r="E77" s="388">
        <v>0</v>
      </c>
      <c r="F77" s="388">
        <v>0</v>
      </c>
      <c r="G77" s="388">
        <v>0</v>
      </c>
      <c r="H77" s="388">
        <v>0</v>
      </c>
      <c r="I77" s="388">
        <v>0</v>
      </c>
      <c r="J77" s="388">
        <v>0</v>
      </c>
      <c r="K77" s="388">
        <v>0</v>
      </c>
      <c r="L77" s="388">
        <v>0</v>
      </c>
      <c r="M77" s="388">
        <v>0</v>
      </c>
      <c r="N77" s="388">
        <v>0</v>
      </c>
      <c r="O77" s="388">
        <v>0</v>
      </c>
      <c r="P77" s="388">
        <v>0</v>
      </c>
      <c r="Q77" s="388">
        <v>0</v>
      </c>
      <c r="R77" s="388">
        <v>0</v>
      </c>
      <c r="S77" s="388">
        <v>0</v>
      </c>
      <c r="T77" s="389">
        <v>0</v>
      </c>
      <c r="U77" s="181"/>
    </row>
    <row r="78" spans="1:21" s="98" customFormat="1" ht="5.0999999999999996" customHeight="1">
      <c r="A78" s="181"/>
      <c r="B78" s="1552"/>
      <c r="C78" s="1654"/>
      <c r="D78" s="1254"/>
      <c r="E78" s="1254"/>
      <c r="F78" s="1254"/>
      <c r="G78" s="1254"/>
      <c r="H78" s="1254"/>
      <c r="I78" s="1254"/>
      <c r="J78" s="1254"/>
      <c r="K78" s="1254"/>
      <c r="L78" s="1254"/>
      <c r="M78" s="1254"/>
      <c r="N78" s="1254"/>
      <c r="O78" s="1254"/>
      <c r="P78" s="1254"/>
      <c r="Q78" s="1254"/>
      <c r="R78" s="1254"/>
      <c r="S78" s="1254"/>
      <c r="T78" s="1254"/>
      <c r="U78" s="181"/>
    </row>
    <row r="79" spans="1:21" s="98" customFormat="1" ht="18" customHeight="1">
      <c r="A79" s="181"/>
      <c r="B79" s="2846" t="s">
        <v>1204</v>
      </c>
      <c r="C79" s="2847"/>
      <c r="D79" s="2847"/>
      <c r="E79" s="2847"/>
      <c r="F79" s="2847"/>
      <c r="G79" s="2847"/>
      <c r="H79" s="2847"/>
      <c r="I79" s="2847"/>
      <c r="J79" s="2847"/>
      <c r="K79" s="2847"/>
      <c r="L79" s="2847"/>
      <c r="M79" s="2847"/>
      <c r="N79" s="2847"/>
      <c r="O79" s="2847"/>
      <c r="P79" s="2847"/>
      <c r="Q79" s="2847"/>
      <c r="R79" s="2847"/>
      <c r="S79" s="2847"/>
      <c r="T79" s="2847"/>
      <c r="U79" s="181"/>
    </row>
    <row r="80" spans="1:21" s="98" customFormat="1" ht="2.4" customHeight="1">
      <c r="A80" s="181"/>
      <c r="B80" s="2836"/>
      <c r="C80" s="2836"/>
      <c r="D80" s="2836"/>
      <c r="E80" s="2836"/>
      <c r="F80" s="2836"/>
      <c r="G80" s="2836"/>
      <c r="H80" s="2836"/>
      <c r="I80" s="2836"/>
      <c r="J80" s="2836"/>
      <c r="K80" s="2836"/>
      <c r="L80" s="2836"/>
      <c r="M80" s="2836"/>
      <c r="N80" s="2836"/>
      <c r="O80" s="2836"/>
      <c r="P80" s="2836"/>
      <c r="Q80" s="2836"/>
      <c r="R80" s="2836"/>
      <c r="S80" s="2836"/>
      <c r="T80" s="2836"/>
      <c r="U80" s="181"/>
    </row>
    <row r="81" spans="1:9" s="181" customFormat="1" ht="8.1" customHeight="1">
      <c r="B81" s="2845"/>
      <c r="C81" s="2845"/>
      <c r="D81" s="2845"/>
      <c r="E81" s="2845"/>
      <c r="F81" s="2845"/>
      <c r="G81" s="2845"/>
      <c r="H81" s="2845"/>
      <c r="I81" s="2845"/>
    </row>
    <row r="82" spans="1:9" s="98" customFormat="1" ht="13.8" hidden="1">
      <c r="A82" s="181"/>
    </row>
    <row r="83" spans="1:9" s="98" customFormat="1" ht="13.8" hidden="1">
      <c r="A83" s="181"/>
    </row>
    <row r="84" spans="1:9" s="98" customFormat="1" ht="13.8" hidden="1">
      <c r="A84" s="181"/>
    </row>
    <row r="85" spans="1:9" s="98" customFormat="1" ht="13.8" hidden="1">
      <c r="A85" s="181"/>
    </row>
    <row r="86" spans="1:9" s="98" customFormat="1" ht="13.8" hidden="1">
      <c r="A86" s="181"/>
    </row>
    <row r="87" spans="1:9" s="98" customFormat="1" ht="13.8" hidden="1">
      <c r="A87" s="181"/>
    </row>
    <row r="88" spans="1:9" s="98" customFormat="1" ht="13.8" hidden="1">
      <c r="A88" s="181"/>
    </row>
    <row r="89" spans="1:9" s="98" customFormat="1" ht="13.8" hidden="1">
      <c r="A89" s="181"/>
    </row>
    <row r="90" spans="1:9" s="98" customFormat="1" ht="13.8" hidden="1">
      <c r="A90" s="181"/>
    </row>
    <row r="91" spans="1:9" s="98" customFormat="1" ht="13.8" hidden="1">
      <c r="A91" s="181"/>
    </row>
    <row r="92" spans="1:9" s="98" customFormat="1" ht="13.8" hidden="1">
      <c r="A92" s="181"/>
    </row>
    <row r="93" spans="1:9" s="98" customFormat="1" ht="13.8" hidden="1">
      <c r="A93" s="181"/>
    </row>
    <row r="94" spans="1:9" s="98" customFormat="1" ht="13.8" hidden="1">
      <c r="A94" s="181"/>
    </row>
    <row r="95" spans="1:9" s="98" customFormat="1" ht="13.8" hidden="1">
      <c r="A95" s="181"/>
    </row>
    <row r="96" spans="1:9" s="98" customFormat="1" ht="13.8" hidden="1">
      <c r="A96" s="181"/>
    </row>
    <row r="97" spans="1:1" s="98" customFormat="1" ht="13.8" hidden="1">
      <c r="A97" s="181"/>
    </row>
    <row r="98" spans="1:1" s="98" customFormat="1" ht="13.8" hidden="1">
      <c r="A98" s="181"/>
    </row>
    <row r="99" spans="1:1" s="98" customFormat="1" ht="13.8" hidden="1">
      <c r="A99" s="181"/>
    </row>
    <row r="100" spans="1:1" s="98" customFormat="1" ht="13.8" hidden="1">
      <c r="A100" s="181"/>
    </row>
    <row r="101" spans="1:1" s="98" customFormat="1" ht="13.8" hidden="1">
      <c r="A101" s="181"/>
    </row>
    <row r="102" spans="1:1" s="98" customFormat="1" ht="13.8" hidden="1">
      <c r="A102" s="181"/>
    </row>
    <row r="103" spans="1:1" s="98" customFormat="1" ht="13.8" hidden="1">
      <c r="A103" s="181"/>
    </row>
    <row r="104" spans="1:1" s="98" customFormat="1" ht="13.8" hidden="1">
      <c r="A104" s="181"/>
    </row>
    <row r="105" spans="1:1" s="98" customFormat="1" ht="13.8" hidden="1">
      <c r="A105" s="181"/>
    </row>
    <row r="106" spans="1:1" s="98" customFormat="1" ht="13.8" hidden="1">
      <c r="A106" s="181"/>
    </row>
    <row r="107" spans="1:1" s="98" customFormat="1" ht="13.8" hidden="1">
      <c r="A107" s="181"/>
    </row>
    <row r="108" spans="1:1" s="98" customFormat="1" ht="13.8" hidden="1">
      <c r="A108" s="181"/>
    </row>
    <row r="109" spans="1:1" s="98" customFormat="1" ht="13.8" hidden="1">
      <c r="A109" s="181"/>
    </row>
    <row r="110" spans="1:1" s="98" customFormat="1" ht="13.8" hidden="1">
      <c r="A110" s="181"/>
    </row>
    <row r="111" spans="1:1" s="98" customFormat="1" ht="13.8" hidden="1">
      <c r="A111" s="181"/>
    </row>
    <row r="112" spans="1:1" s="98" customFormat="1" ht="13.8" hidden="1">
      <c r="A112" s="181"/>
    </row>
    <row r="113" spans="1:1" s="98" customFormat="1" ht="13.8" hidden="1">
      <c r="A113" s="181"/>
    </row>
    <row r="114" spans="1:1" s="98" customFormat="1" ht="13.8" hidden="1">
      <c r="A114" s="181"/>
    </row>
    <row r="115" spans="1:1" s="98" customFormat="1" ht="13.8" hidden="1">
      <c r="A115" s="181"/>
    </row>
    <row r="116" spans="1:1" s="98" customFormat="1" ht="13.8" hidden="1">
      <c r="A116" s="181"/>
    </row>
    <row r="117" spans="1:1" s="98" customFormat="1" ht="13.8" hidden="1">
      <c r="A117" s="181"/>
    </row>
    <row r="118" spans="1:1" s="98" customFormat="1" ht="13.8" hidden="1">
      <c r="A118" s="181"/>
    </row>
    <row r="119" spans="1:1" s="98" customFormat="1" ht="13.8" hidden="1">
      <c r="A119" s="181"/>
    </row>
    <row r="120" spans="1:1" s="98" customFormat="1" ht="13.8" hidden="1">
      <c r="A120" s="181"/>
    </row>
    <row r="121" spans="1:1" s="98" customFormat="1" ht="13.8" hidden="1">
      <c r="A121" s="181"/>
    </row>
    <row r="122" spans="1:1" s="98" customFormat="1" ht="13.8" hidden="1">
      <c r="A122" s="181"/>
    </row>
    <row r="123" spans="1:1" s="98" customFormat="1" ht="13.8" hidden="1">
      <c r="A123" s="181"/>
    </row>
    <row r="124" spans="1:1" s="98" customFormat="1" ht="13.8" hidden="1">
      <c r="A124" s="181"/>
    </row>
    <row r="125" spans="1:1" s="98" customFormat="1" ht="13.8" hidden="1">
      <c r="A125" s="181"/>
    </row>
    <row r="126" spans="1:1" s="98" customFormat="1" ht="13.8" hidden="1">
      <c r="A126" s="181"/>
    </row>
    <row r="127" spans="1:1" s="98" customFormat="1" ht="13.8" hidden="1">
      <c r="A127" s="181"/>
    </row>
    <row r="128" spans="1:1" s="98" customFormat="1" ht="13.8" hidden="1">
      <c r="A128" s="181"/>
    </row>
    <row r="129" spans="1:1" s="98" customFormat="1" ht="13.8" hidden="1">
      <c r="A129" s="181"/>
    </row>
    <row r="130" spans="1:1" s="98" customFormat="1" ht="13.8" hidden="1">
      <c r="A130" s="181"/>
    </row>
    <row r="131" spans="1:1" s="98" customFormat="1" ht="13.8" hidden="1">
      <c r="A131" s="181"/>
    </row>
    <row r="132" spans="1:1" s="98" customFormat="1" ht="13.8" hidden="1">
      <c r="A132" s="181"/>
    </row>
    <row r="133" spans="1:1" s="98" customFormat="1" ht="13.8" hidden="1">
      <c r="A133" s="181"/>
    </row>
    <row r="134" spans="1:1" s="98" customFormat="1" ht="13.8" hidden="1">
      <c r="A134" s="181"/>
    </row>
    <row r="135" spans="1:1" s="98" customFormat="1" ht="13.8" hidden="1">
      <c r="A135" s="181"/>
    </row>
    <row r="136" spans="1:1" s="98" customFormat="1" ht="13.8" hidden="1">
      <c r="A136" s="181"/>
    </row>
    <row r="137" spans="1:1" s="98" customFormat="1" ht="13.8" hidden="1">
      <c r="A137" s="181"/>
    </row>
    <row r="138" spans="1:1" s="98" customFormat="1" ht="13.8" hidden="1">
      <c r="A138" s="181"/>
    </row>
    <row r="139" spans="1:1" s="98" customFormat="1" ht="13.8" hidden="1">
      <c r="A139" s="181"/>
    </row>
    <row r="140" spans="1:1" s="98" customFormat="1" ht="13.8" hidden="1">
      <c r="A140" s="181"/>
    </row>
    <row r="141" spans="1:1" s="98" customFormat="1" ht="13.8" hidden="1">
      <c r="A141" s="181"/>
    </row>
    <row r="142" spans="1:1" s="98" customFormat="1" ht="13.8" hidden="1">
      <c r="A142" s="181"/>
    </row>
    <row r="143" spans="1:1" s="98" customFormat="1" ht="13.8" hidden="1">
      <c r="A143" s="181"/>
    </row>
    <row r="144" spans="1:1" s="98" customFormat="1" ht="13.8" hidden="1">
      <c r="A144" s="181"/>
    </row>
    <row r="145" spans="1:1" s="98" customFormat="1" ht="13.8" hidden="1">
      <c r="A145" s="181"/>
    </row>
    <row r="146" spans="1:1" s="98" customFormat="1" ht="13.8" hidden="1">
      <c r="A146" s="181"/>
    </row>
    <row r="147" spans="1:1" s="98" customFormat="1" ht="13.8" hidden="1">
      <c r="A147" s="181"/>
    </row>
    <row r="148" spans="1:1" s="98" customFormat="1" ht="13.8" hidden="1">
      <c r="A148" s="181"/>
    </row>
    <row r="149" spans="1:1" s="98" customFormat="1" ht="13.8" hidden="1">
      <c r="A149" s="181"/>
    </row>
    <row r="150" spans="1:1" s="98" customFormat="1" ht="13.8" hidden="1">
      <c r="A150" s="181"/>
    </row>
    <row r="151" spans="1:1" s="98" customFormat="1" ht="13.8" hidden="1">
      <c r="A151" s="181"/>
    </row>
    <row r="152" spans="1:1" s="98" customFormat="1" ht="13.8" hidden="1">
      <c r="A152" s="181"/>
    </row>
    <row r="153" spans="1:1" s="98" customFormat="1" ht="13.8" hidden="1">
      <c r="A153" s="181"/>
    </row>
    <row r="154" spans="1:1" s="98" customFormat="1" ht="13.8" hidden="1">
      <c r="A154" s="181"/>
    </row>
    <row r="155" spans="1:1" s="98" customFormat="1" ht="13.8" hidden="1">
      <c r="A155" s="181"/>
    </row>
    <row r="156" spans="1:1" s="98" customFormat="1" ht="13.8" hidden="1">
      <c r="A156" s="181"/>
    </row>
    <row r="157" spans="1:1" s="98" customFormat="1" ht="13.8" hidden="1">
      <c r="A157" s="181"/>
    </row>
    <row r="158" spans="1:1" s="98" customFormat="1" ht="13.8" hidden="1">
      <c r="A158" s="181"/>
    </row>
    <row r="159" spans="1:1" s="98" customFormat="1" ht="13.8" hidden="1">
      <c r="A159" s="181"/>
    </row>
    <row r="160" spans="1:1" s="98" customFormat="1" ht="13.8" hidden="1">
      <c r="A160" s="181"/>
    </row>
    <row r="161" spans="1:1" s="98" customFormat="1" ht="13.8" hidden="1">
      <c r="A161" s="181"/>
    </row>
    <row r="162" spans="1:1" s="98" customFormat="1" ht="13.8" hidden="1">
      <c r="A162" s="181"/>
    </row>
  </sheetData>
  <mergeCells count="30">
    <mergeCell ref="B28:C28"/>
    <mergeCell ref="B2:T3"/>
    <mergeCell ref="O8:O10"/>
    <mergeCell ref="P8:P10"/>
    <mergeCell ref="Q8:Q10"/>
    <mergeCell ref="R8:R10"/>
    <mergeCell ref="S8:S10"/>
    <mergeCell ref="T8:T10"/>
    <mergeCell ref="B5:C10"/>
    <mergeCell ref="D6:H7"/>
    <mergeCell ref="I6:L7"/>
    <mergeCell ref="M6:P7"/>
    <mergeCell ref="Q6:T7"/>
    <mergeCell ref="D8:D10"/>
    <mergeCell ref="B81:I81"/>
    <mergeCell ref="B79:T79"/>
    <mergeCell ref="B80:T80"/>
    <mergeCell ref="J8:J10"/>
    <mergeCell ref="K8:K10"/>
    <mergeCell ref="L8:L10"/>
    <mergeCell ref="M8:M10"/>
    <mergeCell ref="N8:N10"/>
    <mergeCell ref="E8:E10"/>
    <mergeCell ref="F8:F10"/>
    <mergeCell ref="G8:G10"/>
    <mergeCell ref="H8:H10"/>
    <mergeCell ref="I8:I10"/>
    <mergeCell ref="B11:C11"/>
    <mergeCell ref="B62:C62"/>
    <mergeCell ref="B45:C45"/>
  </mergeCells>
  <pageMargins left="0.70866141732283505" right="0.70866141732283505" top="0.74803149606299202" bottom="0.74803149606299202" header="0.31496062992126" footer="0.31496062992126"/>
  <pageSetup scale="68" fitToWidth="0" fitToHeight="0" orientation="landscape" r:id="rId1"/>
  <headerFooter>
    <oddFooter>&amp;L&amp;A&amp;C&amp;P of &amp;N</oddFooter>
  </headerFooter>
  <rowBreaks count="1" manualBreakCount="1">
    <brk id="44" min="1" max="19" man="1"/>
  </rowBreaks>
  <colBreaks count="1" manualBreakCount="1">
    <brk id="1" max="78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fitToPage="1"/>
  </sheetPr>
  <dimension ref="A1:XFC112"/>
  <sheetViews>
    <sheetView zoomScale="70" zoomScaleNormal="70" workbookViewId="0"/>
  </sheetViews>
  <sheetFormatPr defaultColWidth="0" defaultRowHeight="13.2" zeroHeight="1"/>
  <cols>
    <col min="1" max="1" width="1.5546875" style="3" customWidth="1"/>
    <col min="2" max="2" width="79.5546875" style="3" customWidth="1"/>
    <col min="3" max="10" width="14" style="3" customWidth="1"/>
    <col min="11" max="11" width="3.5546875" style="3" customWidth="1"/>
    <col min="12" max="16383" width="12.109375" style="3" hidden="1"/>
    <col min="16384" max="16384" width="0" style="3" hidden="1"/>
  </cols>
  <sheetData>
    <row r="1" spans="1:11" s="1413" customFormat="1" ht="10.35" customHeight="1" thickBot="1"/>
    <row r="2" spans="1:11" s="5" customFormat="1" ht="42.6" customHeight="1">
      <c r="A2" s="508"/>
      <c r="B2" s="2233" t="s">
        <v>40</v>
      </c>
      <c r="C2" s="2234"/>
      <c r="D2" s="2234"/>
      <c r="E2" s="2234"/>
      <c r="F2" s="2234"/>
      <c r="G2" s="2234"/>
      <c r="H2" s="2234"/>
      <c r="I2" s="2234"/>
      <c r="J2" s="2235"/>
      <c r="K2" s="508"/>
    </row>
    <row r="3" spans="1:11" s="5" customFormat="1" ht="12.6" customHeight="1" thickBot="1">
      <c r="A3" s="508"/>
      <c r="B3" s="2206" t="s">
        <v>173</v>
      </c>
      <c r="C3" s="2236"/>
      <c r="D3" s="2236"/>
      <c r="E3" s="2236"/>
      <c r="F3" s="2236"/>
      <c r="G3" s="2236"/>
      <c r="H3" s="2236"/>
      <c r="I3" s="2236"/>
      <c r="J3" s="2237"/>
      <c r="K3" s="508"/>
    </row>
    <row r="4" spans="1:11" s="5" customFormat="1" ht="14.25" customHeight="1" thickBot="1">
      <c r="A4" s="508"/>
      <c r="B4" s="509"/>
      <c r="C4" s="509"/>
      <c r="D4" s="509"/>
      <c r="E4" s="509"/>
      <c r="F4" s="509"/>
      <c r="G4" s="509"/>
      <c r="H4" s="509"/>
      <c r="I4" s="509"/>
      <c r="J4" s="509"/>
      <c r="K4" s="508"/>
    </row>
    <row r="5" spans="1:11" s="5" customFormat="1" ht="21.75" customHeight="1">
      <c r="A5" s="508"/>
      <c r="B5" s="2873" t="s">
        <v>1153</v>
      </c>
      <c r="C5" s="2865" t="s">
        <v>39</v>
      </c>
      <c r="D5" s="2866"/>
      <c r="E5" s="2866"/>
      <c r="F5" s="2866"/>
      <c r="G5" s="2866"/>
      <c r="H5" s="2866"/>
      <c r="I5" s="2867"/>
      <c r="J5" s="2868"/>
      <c r="K5" s="508"/>
    </row>
    <row r="6" spans="1:11" s="5" customFormat="1" ht="21.75" customHeight="1" thickBot="1">
      <c r="A6" s="508"/>
      <c r="B6" s="2874"/>
      <c r="C6" s="2869" t="s">
        <v>706</v>
      </c>
      <c r="D6" s="2870"/>
      <c r="E6" s="2870"/>
      <c r="F6" s="2870"/>
      <c r="G6" s="2870"/>
      <c r="H6" s="2870"/>
      <c r="I6" s="2871"/>
      <c r="J6" s="2872"/>
      <c r="K6" s="508"/>
    </row>
    <row r="7" spans="1:11" s="4" customFormat="1" ht="26.4" customHeight="1" thickBot="1">
      <c r="A7" s="510"/>
      <c r="B7" s="2875"/>
      <c r="C7" s="574" t="str">
        <f>CurrQtr</f>
        <v>Q4 2019</v>
      </c>
      <c r="D7" s="1234" t="s">
        <v>1288</v>
      </c>
      <c r="E7" s="2035" t="s">
        <v>1222</v>
      </c>
      <c r="F7" s="576" t="s">
        <v>971</v>
      </c>
      <c r="G7" s="574" t="s">
        <v>722</v>
      </c>
      <c r="H7" s="1234" t="s">
        <v>1215</v>
      </c>
      <c r="I7" s="575" t="s">
        <v>1216</v>
      </c>
      <c r="J7" s="576" t="s">
        <v>1217</v>
      </c>
      <c r="K7" s="510"/>
    </row>
    <row r="8" spans="1:11" s="96" customFormat="1" ht="14.4" customHeight="1">
      <c r="A8" s="511"/>
      <c r="B8" s="527"/>
      <c r="C8" s="520"/>
      <c r="D8" s="519"/>
      <c r="E8" s="2036"/>
      <c r="F8" s="521"/>
      <c r="G8" s="520"/>
      <c r="H8" s="519"/>
      <c r="I8" s="519"/>
      <c r="J8" s="521"/>
      <c r="K8" s="511"/>
    </row>
    <row r="9" spans="1:11" s="96" customFormat="1" ht="14.4" customHeight="1">
      <c r="A9" s="511"/>
      <c r="B9" s="528" t="s">
        <v>37</v>
      </c>
      <c r="C9" s="522"/>
      <c r="D9" s="514"/>
      <c r="E9" s="2037"/>
      <c r="F9" s="561"/>
      <c r="G9" s="522"/>
      <c r="H9" s="514"/>
      <c r="I9" s="514"/>
      <c r="J9" s="561"/>
      <c r="K9" s="511"/>
    </row>
    <row r="10" spans="1:11" s="96" customFormat="1" ht="14.4" customHeight="1">
      <c r="A10" s="511"/>
      <c r="B10" s="529" t="s">
        <v>17</v>
      </c>
      <c r="C10" s="562">
        <v>46565</v>
      </c>
      <c r="D10" s="515">
        <v>46193</v>
      </c>
      <c r="E10" s="2038">
        <v>45344</v>
      </c>
      <c r="F10" s="523">
        <v>44443</v>
      </c>
      <c r="G10" s="577">
        <v>46777</v>
      </c>
      <c r="H10" s="515">
        <v>45025</v>
      </c>
      <c r="I10" s="515">
        <v>42990</v>
      </c>
      <c r="J10" s="523">
        <v>43352</v>
      </c>
      <c r="K10" s="511"/>
    </row>
    <row r="11" spans="1:11" s="96" customFormat="1" ht="14.4" customHeight="1">
      <c r="A11" s="511"/>
      <c r="B11" s="530" t="s">
        <v>36</v>
      </c>
      <c r="C11" s="562">
        <v>2201</v>
      </c>
      <c r="D11" s="515">
        <v>1864</v>
      </c>
      <c r="E11" s="2038">
        <v>2189</v>
      </c>
      <c r="F11" s="523">
        <v>2136</v>
      </c>
      <c r="G11" s="577">
        <v>2179</v>
      </c>
      <c r="H11" s="515">
        <v>1983</v>
      </c>
      <c r="I11" s="515">
        <v>2107</v>
      </c>
      <c r="J11" s="523">
        <v>2279</v>
      </c>
      <c r="K11" s="511"/>
    </row>
    <row r="12" spans="1:11" s="96" customFormat="1" ht="14.4" customHeight="1">
      <c r="A12" s="511"/>
      <c r="B12" s="530" t="s">
        <v>35</v>
      </c>
      <c r="C12" s="562">
        <v>-1158</v>
      </c>
      <c r="D12" s="515">
        <v>-1087</v>
      </c>
      <c r="E12" s="2038">
        <v>-1127</v>
      </c>
      <c r="F12" s="523">
        <v>-1070</v>
      </c>
      <c r="G12" s="577">
        <v>-1108</v>
      </c>
      <c r="H12" s="515">
        <v>-1038</v>
      </c>
      <c r="I12" s="515">
        <v>-1047</v>
      </c>
      <c r="J12" s="523">
        <v>-979</v>
      </c>
      <c r="K12" s="511"/>
    </row>
    <row r="13" spans="1:11" s="96" customFormat="1" ht="14.4" customHeight="1">
      <c r="A13" s="511"/>
      <c r="B13" s="530"/>
      <c r="C13" s="563"/>
      <c r="D13" s="516"/>
      <c r="E13" s="2039"/>
      <c r="F13" s="524"/>
      <c r="G13" s="578"/>
      <c r="H13" s="516"/>
      <c r="I13" s="516"/>
      <c r="J13" s="524"/>
      <c r="K13" s="511"/>
    </row>
    <row r="14" spans="1:11" s="96" customFormat="1" ht="14.4" customHeight="1">
      <c r="A14" s="511"/>
      <c r="B14" s="530" t="s">
        <v>34</v>
      </c>
      <c r="C14" s="562">
        <v>51</v>
      </c>
      <c r="D14" s="515">
        <v>46</v>
      </c>
      <c r="E14" s="2038">
        <v>48</v>
      </c>
      <c r="F14" s="523">
        <v>110</v>
      </c>
      <c r="G14" s="577">
        <v>16</v>
      </c>
      <c r="H14" s="515">
        <v>2596</v>
      </c>
      <c r="I14" s="515">
        <v>34</v>
      </c>
      <c r="J14" s="523">
        <v>62</v>
      </c>
      <c r="K14" s="511"/>
    </row>
    <row r="15" spans="1:11" s="96" customFormat="1" ht="14.4" customHeight="1">
      <c r="A15" s="511"/>
      <c r="B15" s="530" t="s">
        <v>33</v>
      </c>
      <c r="C15" s="562">
        <v>-356</v>
      </c>
      <c r="D15" s="515">
        <v>-196</v>
      </c>
      <c r="E15" s="2038">
        <v>-289</v>
      </c>
      <c r="F15" s="523">
        <v>-234</v>
      </c>
      <c r="G15" s="577">
        <v>-380</v>
      </c>
      <c r="H15" s="515">
        <v>-74</v>
      </c>
      <c r="I15" s="515">
        <v>0</v>
      </c>
      <c r="J15" s="523">
        <v>-178</v>
      </c>
      <c r="K15" s="511"/>
    </row>
    <row r="16" spans="1:11" s="96" customFormat="1" ht="14.4" customHeight="1">
      <c r="A16" s="511"/>
      <c r="B16" s="530"/>
      <c r="C16" s="562"/>
      <c r="D16" s="515"/>
      <c r="E16" s="2038"/>
      <c r="F16" s="523"/>
      <c r="G16" s="577"/>
      <c r="H16" s="515"/>
      <c r="I16" s="515"/>
      <c r="J16" s="523"/>
      <c r="K16" s="511"/>
    </row>
    <row r="17" spans="1:11" s="96" customFormat="1" ht="14.4" customHeight="1">
      <c r="A17" s="511"/>
      <c r="B17" s="530" t="s">
        <v>32</v>
      </c>
      <c r="C17" s="564">
        <v>-6</v>
      </c>
      <c r="D17" s="517">
        <v>-20</v>
      </c>
      <c r="E17" s="2040">
        <v>29</v>
      </c>
      <c r="F17" s="525">
        <v>-40</v>
      </c>
      <c r="G17" s="579">
        <v>-6</v>
      </c>
      <c r="H17" s="517">
        <v>-33</v>
      </c>
      <c r="I17" s="517">
        <v>-21</v>
      </c>
      <c r="J17" s="525">
        <v>35</v>
      </c>
      <c r="K17" s="511"/>
    </row>
    <row r="18" spans="1:11" s="96" customFormat="1" ht="14.4" customHeight="1">
      <c r="A18" s="511"/>
      <c r="B18" s="530"/>
      <c r="C18" s="563"/>
      <c r="D18" s="516"/>
      <c r="E18" s="2039"/>
      <c r="F18" s="524"/>
      <c r="G18" s="578"/>
      <c r="H18" s="516"/>
      <c r="I18" s="516"/>
      <c r="J18" s="524"/>
      <c r="K18" s="511"/>
    </row>
    <row r="19" spans="1:11" s="96" customFormat="1" ht="14.4" customHeight="1">
      <c r="A19" s="511"/>
      <c r="B19" s="530" t="s">
        <v>31</v>
      </c>
      <c r="C19" s="562">
        <v>-734</v>
      </c>
      <c r="D19" s="515">
        <v>-1044</v>
      </c>
      <c r="E19" s="2038">
        <v>247</v>
      </c>
      <c r="F19" s="523">
        <v>338</v>
      </c>
      <c r="G19" s="577">
        <v>-556</v>
      </c>
      <c r="H19" s="515">
        <v>87</v>
      </c>
      <c r="I19" s="515">
        <v>1158</v>
      </c>
      <c r="J19" s="523">
        <v>-918</v>
      </c>
      <c r="K19" s="511"/>
    </row>
    <row r="20" spans="1:11" s="96" customFormat="1" ht="14.4" customHeight="1">
      <c r="A20" s="511"/>
      <c r="B20" s="531" t="s">
        <v>30</v>
      </c>
      <c r="C20" s="562">
        <v>-805</v>
      </c>
      <c r="D20" s="515">
        <v>-778</v>
      </c>
      <c r="E20" s="2038">
        <v>380</v>
      </c>
      <c r="F20" s="523">
        <v>562</v>
      </c>
      <c r="G20" s="577">
        <v>-566</v>
      </c>
      <c r="H20" s="515">
        <v>-70</v>
      </c>
      <c r="I20" s="515">
        <v>1222</v>
      </c>
      <c r="J20" s="523">
        <v>-1006</v>
      </c>
      <c r="K20" s="511"/>
    </row>
    <row r="21" spans="1:11" s="96" customFormat="1" ht="14.4" customHeight="1">
      <c r="A21" s="511"/>
      <c r="B21" s="531" t="s">
        <v>1482</v>
      </c>
      <c r="C21" s="562">
        <v>-2</v>
      </c>
      <c r="D21" s="515">
        <v>51</v>
      </c>
      <c r="E21" s="2038">
        <v>50</v>
      </c>
      <c r="F21" s="523">
        <v>77</v>
      </c>
      <c r="G21" s="577">
        <v>-63</v>
      </c>
      <c r="H21" s="515">
        <v>-19</v>
      </c>
      <c r="I21" s="515">
        <v>-92</v>
      </c>
      <c r="J21" s="523">
        <v>27</v>
      </c>
      <c r="K21" s="511"/>
    </row>
    <row r="22" spans="1:11" s="96" customFormat="1" ht="14.4" customHeight="1">
      <c r="A22" s="511"/>
      <c r="B22" s="531" t="s">
        <v>29</v>
      </c>
      <c r="C22" s="562">
        <v>46</v>
      </c>
      <c r="D22" s="515">
        <v>-347</v>
      </c>
      <c r="E22" s="2038">
        <v>-190</v>
      </c>
      <c r="F22" s="523">
        <v>-339</v>
      </c>
      <c r="G22" s="577">
        <v>81</v>
      </c>
      <c r="H22" s="515">
        <v>158</v>
      </c>
      <c r="I22" s="515">
        <v>5</v>
      </c>
      <c r="J22" s="523">
        <v>58</v>
      </c>
      <c r="K22" s="511"/>
    </row>
    <row r="23" spans="1:11" s="96" customFormat="1" ht="14.4" customHeight="1">
      <c r="A23" s="511"/>
      <c r="B23" s="531" t="s">
        <v>28</v>
      </c>
      <c r="C23" s="562">
        <v>27</v>
      </c>
      <c r="D23" s="515">
        <v>30</v>
      </c>
      <c r="E23" s="2038">
        <v>7</v>
      </c>
      <c r="F23" s="523">
        <v>38</v>
      </c>
      <c r="G23" s="577">
        <v>-8</v>
      </c>
      <c r="H23" s="515">
        <v>18</v>
      </c>
      <c r="I23" s="515">
        <v>23</v>
      </c>
      <c r="J23" s="523">
        <v>3</v>
      </c>
      <c r="K23" s="511"/>
    </row>
    <row r="24" spans="1:11" s="96" customFormat="1" ht="14.4" hidden="1" customHeight="1">
      <c r="A24" s="511"/>
      <c r="B24" s="530"/>
      <c r="C24" s="563"/>
      <c r="D24" s="516"/>
      <c r="E24" s="2039"/>
      <c r="F24" s="524"/>
      <c r="G24" s="578"/>
      <c r="H24" s="516"/>
      <c r="I24" s="516"/>
      <c r="J24" s="524"/>
      <c r="K24" s="511"/>
    </row>
    <row r="25" spans="1:11" s="96" customFormat="1" ht="14.4" customHeight="1">
      <c r="A25" s="511"/>
      <c r="B25" s="530" t="s">
        <v>27</v>
      </c>
      <c r="C25" s="562">
        <v>134</v>
      </c>
      <c r="D25" s="515">
        <v>482</v>
      </c>
      <c r="E25" s="2038">
        <v>-150</v>
      </c>
      <c r="F25" s="523">
        <v>-182</v>
      </c>
      <c r="G25" s="577">
        <v>-2384</v>
      </c>
      <c r="H25" s="515">
        <v>-2367</v>
      </c>
      <c r="I25" s="515">
        <v>-222</v>
      </c>
      <c r="J25" s="523">
        <v>50</v>
      </c>
      <c r="K25" s="511"/>
    </row>
    <row r="26" spans="1:11" s="96" customFormat="1" ht="14.4" customHeight="1">
      <c r="A26" s="511"/>
      <c r="B26" s="530" t="s">
        <v>26</v>
      </c>
      <c r="C26" s="562">
        <v>-119</v>
      </c>
      <c r="D26" s="515">
        <v>327</v>
      </c>
      <c r="E26" s="2038">
        <v>-98</v>
      </c>
      <c r="F26" s="523">
        <v>-157</v>
      </c>
      <c r="G26" s="577">
        <v>-95</v>
      </c>
      <c r="H26" s="515">
        <v>598</v>
      </c>
      <c r="I26" s="515">
        <v>26</v>
      </c>
      <c r="J26" s="523">
        <v>-713</v>
      </c>
      <c r="K26" s="511"/>
    </row>
    <row r="27" spans="1:11" s="96" customFormat="1" ht="14.4" customHeight="1">
      <c r="A27" s="511"/>
      <c r="B27" s="531" t="s">
        <v>25</v>
      </c>
      <c r="C27" s="562">
        <v>9</v>
      </c>
      <c r="D27" s="515">
        <v>15</v>
      </c>
      <c r="E27" s="2038">
        <v>12</v>
      </c>
      <c r="F27" s="523">
        <v>13</v>
      </c>
      <c r="G27" s="577">
        <v>8</v>
      </c>
      <c r="H27" s="515">
        <v>-2</v>
      </c>
      <c r="I27" s="515">
        <v>41</v>
      </c>
      <c r="J27" s="523">
        <v>35</v>
      </c>
      <c r="K27" s="511"/>
    </row>
    <row r="28" spans="1:11" s="96" customFormat="1" ht="7.2" customHeight="1">
      <c r="A28" s="511"/>
      <c r="B28" s="531"/>
      <c r="C28" s="564"/>
      <c r="D28" s="517"/>
      <c r="E28" s="2040"/>
      <c r="F28" s="525"/>
      <c r="G28" s="579"/>
      <c r="H28" s="517"/>
      <c r="I28" s="517"/>
      <c r="J28" s="525"/>
      <c r="K28" s="511"/>
    </row>
    <row r="29" spans="1:11" s="96" customFormat="1" ht="14.4" customHeight="1">
      <c r="A29" s="511"/>
      <c r="B29" s="531" t="s">
        <v>1483</v>
      </c>
      <c r="C29" s="562">
        <v>0</v>
      </c>
      <c r="D29" s="515">
        <v>0</v>
      </c>
      <c r="E29" s="2038">
        <v>0</v>
      </c>
      <c r="F29" s="523">
        <v>-58</v>
      </c>
      <c r="G29" s="577">
        <v>0</v>
      </c>
      <c r="H29" s="515">
        <v>0</v>
      </c>
      <c r="I29" s="515">
        <v>0</v>
      </c>
      <c r="J29" s="523">
        <v>-564</v>
      </c>
      <c r="K29" s="511"/>
    </row>
    <row r="30" spans="1:11" s="96" customFormat="1" ht="14.4" customHeight="1">
      <c r="A30" s="511"/>
      <c r="B30" s="531" t="s">
        <v>23</v>
      </c>
      <c r="C30" s="562">
        <v>-84</v>
      </c>
      <c r="D30" s="515">
        <v>277</v>
      </c>
      <c r="E30" s="2038">
        <v>-112</v>
      </c>
      <c r="F30" s="523">
        <v>-125</v>
      </c>
      <c r="G30" s="577">
        <v>-270</v>
      </c>
      <c r="H30" s="515">
        <v>-133</v>
      </c>
      <c r="I30" s="515">
        <v>-41</v>
      </c>
      <c r="J30" s="523">
        <v>-148</v>
      </c>
      <c r="K30" s="511"/>
    </row>
    <row r="31" spans="1:11" s="96" customFormat="1" ht="14.4" customHeight="1">
      <c r="A31" s="511"/>
      <c r="B31" s="531" t="s">
        <v>22</v>
      </c>
      <c r="C31" s="562">
        <v>-44</v>
      </c>
      <c r="D31" s="515">
        <v>35</v>
      </c>
      <c r="E31" s="2038">
        <v>2</v>
      </c>
      <c r="F31" s="523">
        <v>13</v>
      </c>
      <c r="G31" s="577">
        <v>167</v>
      </c>
      <c r="H31" s="515">
        <v>733</v>
      </c>
      <c r="I31" s="515">
        <v>26</v>
      </c>
      <c r="J31" s="523">
        <v>-36</v>
      </c>
      <c r="K31" s="511"/>
    </row>
    <row r="32" spans="1:11" s="96" customFormat="1" ht="8.25" customHeight="1" thickBot="1">
      <c r="A32" s="511"/>
      <c r="B32" s="542"/>
      <c r="C32" s="565"/>
      <c r="D32" s="543"/>
      <c r="E32" s="2041"/>
      <c r="F32" s="559"/>
      <c r="G32" s="580"/>
      <c r="H32" s="543"/>
      <c r="I32" s="543"/>
      <c r="J32" s="559"/>
      <c r="K32" s="511"/>
    </row>
    <row r="33" spans="1:11" s="96" customFormat="1" ht="14.4" customHeight="1" thickBot="1">
      <c r="A33" s="511"/>
      <c r="B33" s="544" t="s">
        <v>12</v>
      </c>
      <c r="C33" s="566">
        <v>46578</v>
      </c>
      <c r="D33" s="546">
        <v>46565</v>
      </c>
      <c r="E33" s="2042">
        <v>46193</v>
      </c>
      <c r="F33" s="558">
        <v>45344</v>
      </c>
      <c r="G33" s="581">
        <v>44443</v>
      </c>
      <c r="H33" s="546">
        <v>46777</v>
      </c>
      <c r="I33" s="546">
        <v>45025</v>
      </c>
      <c r="J33" s="558">
        <v>42990</v>
      </c>
      <c r="K33" s="511"/>
    </row>
    <row r="34" spans="1:11" s="96" customFormat="1" ht="14.4" customHeight="1">
      <c r="A34" s="511"/>
      <c r="B34" s="527"/>
      <c r="C34" s="567"/>
      <c r="D34" s="557"/>
      <c r="E34" s="2043"/>
      <c r="F34" s="568"/>
      <c r="G34" s="582"/>
      <c r="H34" s="557"/>
      <c r="I34" s="557"/>
      <c r="J34" s="568"/>
      <c r="K34" s="511"/>
    </row>
    <row r="35" spans="1:11" s="96" customFormat="1" ht="14.4" customHeight="1">
      <c r="A35" s="511"/>
      <c r="B35" s="528" t="s">
        <v>21</v>
      </c>
      <c r="C35" s="569"/>
      <c r="D35" s="518"/>
      <c r="E35" s="2044"/>
      <c r="F35" s="526"/>
      <c r="G35" s="583"/>
      <c r="H35" s="518"/>
      <c r="I35" s="518"/>
      <c r="J35" s="526"/>
      <c r="K35" s="511"/>
    </row>
    <row r="36" spans="1:11" s="96" customFormat="1" ht="14.4" customHeight="1">
      <c r="A36" s="511"/>
      <c r="B36" s="528" t="s">
        <v>17</v>
      </c>
      <c r="C36" s="562">
        <v>4806</v>
      </c>
      <c r="D36" s="515">
        <v>5516</v>
      </c>
      <c r="E36" s="2038">
        <v>5525</v>
      </c>
      <c r="F36" s="523">
        <v>5744</v>
      </c>
      <c r="G36" s="577">
        <v>5763</v>
      </c>
      <c r="H36" s="515">
        <v>5683</v>
      </c>
      <c r="I36" s="515">
        <v>5658</v>
      </c>
      <c r="J36" s="523">
        <v>6121</v>
      </c>
      <c r="K36" s="511"/>
    </row>
    <row r="37" spans="1:11" s="96" customFormat="1" ht="14.4" customHeight="1">
      <c r="A37" s="511"/>
      <c r="B37" s="530" t="s">
        <v>16</v>
      </c>
      <c r="C37" s="562">
        <v>0</v>
      </c>
      <c r="D37" s="515">
        <v>0</v>
      </c>
      <c r="E37" s="2038">
        <v>0</v>
      </c>
      <c r="F37" s="523">
        <v>0</v>
      </c>
      <c r="G37" s="577">
        <v>300</v>
      </c>
      <c r="H37" s="515">
        <v>0</v>
      </c>
      <c r="I37" s="515">
        <v>0</v>
      </c>
      <c r="J37" s="523">
        <v>0</v>
      </c>
      <c r="K37" s="511"/>
    </row>
    <row r="38" spans="1:11" s="96" customFormat="1" ht="14.4" customHeight="1">
      <c r="A38" s="511"/>
      <c r="B38" s="530" t="s">
        <v>15</v>
      </c>
      <c r="C38" s="562">
        <v>0</v>
      </c>
      <c r="D38" s="515">
        <v>-650</v>
      </c>
      <c r="E38" s="2038">
        <v>0</v>
      </c>
      <c r="F38" s="523">
        <v>-300</v>
      </c>
      <c r="G38" s="577">
        <v>-350</v>
      </c>
      <c r="H38" s="515">
        <v>0</v>
      </c>
      <c r="I38" s="515">
        <v>-345</v>
      </c>
      <c r="J38" s="523">
        <v>0</v>
      </c>
      <c r="K38" s="511"/>
    </row>
    <row r="39" spans="1:11" s="96" customFormat="1" ht="14.4" customHeight="1" thickBot="1">
      <c r="A39" s="511"/>
      <c r="B39" s="542" t="s">
        <v>20</v>
      </c>
      <c r="C39" s="570">
        <v>-80</v>
      </c>
      <c r="D39" s="547">
        <v>-60</v>
      </c>
      <c r="E39" s="2045">
        <v>-9</v>
      </c>
      <c r="F39" s="548">
        <v>81</v>
      </c>
      <c r="G39" s="584">
        <v>31</v>
      </c>
      <c r="H39" s="547">
        <v>80</v>
      </c>
      <c r="I39" s="547">
        <v>370</v>
      </c>
      <c r="J39" s="548">
        <v>-463</v>
      </c>
      <c r="K39" s="511"/>
    </row>
    <row r="40" spans="1:11" s="96" customFormat="1" ht="14.4" customHeight="1" thickBot="1">
      <c r="A40" s="511"/>
      <c r="B40" s="549" t="s">
        <v>12</v>
      </c>
      <c r="C40" s="566">
        <v>4726</v>
      </c>
      <c r="D40" s="550">
        <v>4806</v>
      </c>
      <c r="E40" s="2046">
        <v>5516</v>
      </c>
      <c r="F40" s="551">
        <v>5525</v>
      </c>
      <c r="G40" s="585">
        <v>5744</v>
      </c>
      <c r="H40" s="550">
        <v>5763</v>
      </c>
      <c r="I40" s="550">
        <v>5683</v>
      </c>
      <c r="J40" s="551">
        <v>5658</v>
      </c>
      <c r="K40" s="511"/>
    </row>
    <row r="41" spans="1:11" s="96" customFormat="1" ht="8.25" customHeight="1" thickBot="1">
      <c r="A41" s="511"/>
      <c r="B41" s="552"/>
      <c r="C41" s="571"/>
      <c r="D41" s="553"/>
      <c r="E41" s="2047"/>
      <c r="F41" s="555"/>
      <c r="G41" s="586"/>
      <c r="H41" s="553"/>
      <c r="I41" s="553"/>
      <c r="J41" s="555"/>
      <c r="K41" s="511"/>
    </row>
    <row r="42" spans="1:11" s="150" customFormat="1" ht="14.4" customHeight="1" thickBot="1">
      <c r="A42" s="511"/>
      <c r="B42" s="544" t="s">
        <v>19</v>
      </c>
      <c r="C42" s="566">
        <v>51304</v>
      </c>
      <c r="D42" s="546">
        <v>51371</v>
      </c>
      <c r="E42" s="2042">
        <v>51709</v>
      </c>
      <c r="F42" s="558">
        <v>50869</v>
      </c>
      <c r="G42" s="581">
        <v>50187</v>
      </c>
      <c r="H42" s="546">
        <v>52540</v>
      </c>
      <c r="I42" s="546">
        <v>50708</v>
      </c>
      <c r="J42" s="558">
        <v>48648</v>
      </c>
      <c r="K42" s="511"/>
    </row>
    <row r="43" spans="1:11" s="96" customFormat="1" ht="14.4" customHeight="1">
      <c r="A43" s="511"/>
      <c r="B43" s="556"/>
      <c r="C43" s="567"/>
      <c r="D43" s="557"/>
      <c r="E43" s="2043"/>
      <c r="F43" s="568"/>
      <c r="G43" s="582"/>
      <c r="H43" s="557"/>
      <c r="I43" s="557"/>
      <c r="J43" s="568"/>
      <c r="K43" s="511"/>
    </row>
    <row r="44" spans="1:11" s="96" customFormat="1" ht="14.4" customHeight="1">
      <c r="A44" s="511"/>
      <c r="B44" s="528" t="s">
        <v>18</v>
      </c>
      <c r="C44" s="569"/>
      <c r="D44" s="518"/>
      <c r="E44" s="2044"/>
      <c r="F44" s="526"/>
      <c r="G44" s="583"/>
      <c r="H44" s="518"/>
      <c r="I44" s="518"/>
      <c r="J44" s="526"/>
      <c r="K44" s="511"/>
    </row>
    <row r="45" spans="1:11" s="96" customFormat="1" ht="14.4" customHeight="1">
      <c r="A45" s="511"/>
      <c r="B45" s="528" t="s">
        <v>17</v>
      </c>
      <c r="C45" s="562">
        <v>10175</v>
      </c>
      <c r="D45" s="515">
        <v>9146</v>
      </c>
      <c r="E45" s="2038">
        <v>8927</v>
      </c>
      <c r="F45" s="523">
        <v>7177</v>
      </c>
      <c r="G45" s="577">
        <v>7297</v>
      </c>
      <c r="H45" s="515">
        <v>7008</v>
      </c>
      <c r="I45" s="515">
        <v>6989</v>
      </c>
      <c r="J45" s="523">
        <v>6640</v>
      </c>
      <c r="K45" s="511"/>
    </row>
    <row r="46" spans="1:11" s="96" customFormat="1" ht="14.4" customHeight="1">
      <c r="A46" s="511"/>
      <c r="B46" s="530" t="s">
        <v>16</v>
      </c>
      <c r="C46" s="562">
        <v>0</v>
      </c>
      <c r="D46" s="515">
        <v>1500</v>
      </c>
      <c r="E46" s="2038">
        <v>0</v>
      </c>
      <c r="F46" s="523">
        <v>1750</v>
      </c>
      <c r="G46" s="577">
        <v>0</v>
      </c>
      <c r="H46" s="515">
        <v>0</v>
      </c>
      <c r="I46" s="515">
        <v>0</v>
      </c>
      <c r="J46" s="523">
        <v>0</v>
      </c>
      <c r="K46" s="511"/>
    </row>
    <row r="47" spans="1:11" s="96" customFormat="1" ht="14.4" customHeight="1">
      <c r="A47" s="511"/>
      <c r="B47" s="530" t="s">
        <v>15</v>
      </c>
      <c r="C47" s="562">
        <v>-1750</v>
      </c>
      <c r="D47" s="515">
        <v>-4</v>
      </c>
      <c r="E47" s="2038">
        <v>-17</v>
      </c>
      <c r="F47" s="523">
        <v>0</v>
      </c>
      <c r="G47" s="577">
        <v>0</v>
      </c>
      <c r="H47" s="515">
        <v>0</v>
      </c>
      <c r="I47" s="515">
        <v>-119</v>
      </c>
      <c r="J47" s="523">
        <v>-113</v>
      </c>
      <c r="K47" s="511"/>
    </row>
    <row r="48" spans="1:11" s="96" customFormat="1" ht="14.4" customHeight="1">
      <c r="A48" s="511"/>
      <c r="B48" s="530" t="s">
        <v>14</v>
      </c>
      <c r="C48" s="562">
        <v>0</v>
      </c>
      <c r="D48" s="515">
        <v>0</v>
      </c>
      <c r="E48" s="2038">
        <v>0</v>
      </c>
      <c r="F48" s="523">
        <v>0</v>
      </c>
      <c r="G48" s="577">
        <v>0</v>
      </c>
      <c r="H48" s="515">
        <v>0</v>
      </c>
      <c r="I48" s="515">
        <v>0</v>
      </c>
      <c r="J48" s="523">
        <v>0</v>
      </c>
      <c r="K48" s="511"/>
    </row>
    <row r="49" spans="1:11" s="96" customFormat="1" ht="14.4" customHeight="1" thickBot="1">
      <c r="A49" s="511"/>
      <c r="B49" s="530" t="s">
        <v>13</v>
      </c>
      <c r="C49" s="562">
        <v>121</v>
      </c>
      <c r="D49" s="515">
        <v>-467</v>
      </c>
      <c r="E49" s="2038">
        <v>236</v>
      </c>
      <c r="F49" s="523">
        <v>0</v>
      </c>
      <c r="G49" s="577">
        <v>-120</v>
      </c>
      <c r="H49" s="515">
        <v>289</v>
      </c>
      <c r="I49" s="515">
        <v>138</v>
      </c>
      <c r="J49" s="523">
        <v>462</v>
      </c>
      <c r="K49" s="511"/>
    </row>
    <row r="50" spans="1:11" s="96" customFormat="1" ht="15.6" hidden="1" customHeight="1">
      <c r="A50" s="511"/>
      <c r="B50" s="560"/>
      <c r="C50" s="570">
        <v>8546</v>
      </c>
      <c r="D50" s="547">
        <v>10175</v>
      </c>
      <c r="E50" s="2045">
        <v>9146</v>
      </c>
      <c r="F50" s="548">
        <v>8927</v>
      </c>
      <c r="G50" s="584">
        <v>7177</v>
      </c>
      <c r="H50" s="547">
        <v>7297</v>
      </c>
      <c r="I50" s="547">
        <v>7008</v>
      </c>
      <c r="J50" s="548">
        <v>6989</v>
      </c>
      <c r="K50" s="511"/>
    </row>
    <row r="51" spans="1:11" s="96" customFormat="1" ht="14.4" customHeight="1" thickBot="1">
      <c r="A51" s="511"/>
      <c r="B51" s="549" t="s">
        <v>12</v>
      </c>
      <c r="C51" s="566">
        <v>8546</v>
      </c>
      <c r="D51" s="550">
        <v>10175</v>
      </c>
      <c r="E51" s="2046">
        <v>9146</v>
      </c>
      <c r="F51" s="551">
        <v>8927</v>
      </c>
      <c r="G51" s="585">
        <v>7177</v>
      </c>
      <c r="H51" s="550">
        <v>7297</v>
      </c>
      <c r="I51" s="550">
        <v>7008</v>
      </c>
      <c r="J51" s="551">
        <v>6989</v>
      </c>
      <c r="K51" s="511"/>
    </row>
    <row r="52" spans="1:11" s="96" customFormat="1" ht="8.25" customHeight="1" thickBot="1">
      <c r="A52" s="511"/>
      <c r="B52" s="552"/>
      <c r="C52" s="571"/>
      <c r="D52" s="554"/>
      <c r="E52" s="2048"/>
      <c r="F52" s="555"/>
      <c r="G52" s="586"/>
      <c r="H52" s="554"/>
      <c r="I52" s="554"/>
      <c r="J52" s="555"/>
      <c r="K52" s="511"/>
    </row>
    <row r="53" spans="1:11" s="96" customFormat="1" ht="15.6" customHeight="1" thickBot="1">
      <c r="A53" s="511"/>
      <c r="B53" s="544" t="s">
        <v>11</v>
      </c>
      <c r="C53" s="572">
        <v>59850</v>
      </c>
      <c r="D53" s="545">
        <v>61546</v>
      </c>
      <c r="E53" s="2049">
        <v>60855</v>
      </c>
      <c r="F53" s="573">
        <v>59796</v>
      </c>
      <c r="G53" s="581">
        <v>57364</v>
      </c>
      <c r="H53" s="545">
        <v>59837</v>
      </c>
      <c r="I53" s="545">
        <v>57716</v>
      </c>
      <c r="J53" s="573">
        <v>55637</v>
      </c>
      <c r="K53" s="511"/>
    </row>
    <row r="54" spans="1:11" s="96" customFormat="1" ht="7.5" customHeight="1">
      <c r="A54" s="511"/>
      <c r="B54" s="512"/>
      <c r="C54" s="512"/>
      <c r="D54" s="512"/>
      <c r="E54" s="512"/>
      <c r="F54" s="512"/>
      <c r="G54" s="512"/>
      <c r="H54" s="512"/>
      <c r="I54" s="512"/>
      <c r="J54" s="512"/>
      <c r="K54" s="511"/>
    </row>
    <row r="55" spans="1:11" s="96" customFormat="1" ht="27" customHeight="1">
      <c r="A55" s="513"/>
      <c r="B55" s="2864" t="s">
        <v>1285</v>
      </c>
      <c r="C55" s="2864"/>
      <c r="D55" s="2864"/>
      <c r="E55" s="2864"/>
      <c r="F55" s="2864"/>
      <c r="G55" s="2864"/>
      <c r="H55" s="2864"/>
      <c r="I55" s="2864"/>
      <c r="J55" s="2864"/>
      <c r="K55" s="1270"/>
    </row>
    <row r="56" spans="1:11" s="96" customFormat="1" ht="15" customHeight="1">
      <c r="A56" s="513"/>
      <c r="B56" s="2864" t="s">
        <v>1484</v>
      </c>
      <c r="C56" s="2864"/>
      <c r="D56" s="2864"/>
      <c r="E56" s="2864"/>
      <c r="F56" s="2864"/>
      <c r="G56" s="2864"/>
      <c r="H56" s="2864"/>
      <c r="I56" s="2864"/>
      <c r="J56" s="2864"/>
      <c r="K56" s="1270"/>
    </row>
    <row r="57" spans="1:11" s="96" customFormat="1" ht="9.6" customHeight="1">
      <c r="A57" s="511"/>
      <c r="B57" s="2864"/>
      <c r="C57" s="2864"/>
      <c r="D57" s="2864"/>
      <c r="E57" s="2864"/>
      <c r="F57" s="2864"/>
      <c r="G57" s="2864"/>
      <c r="H57" s="2864"/>
      <c r="I57" s="2864"/>
      <c r="J57" s="2864"/>
      <c r="K57" s="1270"/>
    </row>
    <row r="58" spans="1:11" s="96" customFormat="1" ht="8.1" hidden="1" customHeight="1">
      <c r="A58" s="511"/>
      <c r="B58" s="512"/>
      <c r="C58" s="512"/>
      <c r="D58" s="512"/>
      <c r="E58" s="512"/>
      <c r="F58" s="512"/>
      <c r="G58" s="512"/>
      <c r="H58" s="512"/>
      <c r="I58" s="512"/>
      <c r="J58" s="512"/>
      <c r="K58" s="511"/>
    </row>
    <row r="59" spans="1:11" s="96" customFormat="1" ht="13.8" hidden="1">
      <c r="B59" s="97"/>
      <c r="C59" s="97"/>
      <c r="D59" s="97"/>
      <c r="E59" s="97"/>
      <c r="F59" s="97"/>
      <c r="G59" s="97"/>
      <c r="H59" s="97"/>
      <c r="I59" s="97"/>
      <c r="J59" s="97"/>
    </row>
    <row r="60" spans="1:11" s="96" customFormat="1" ht="13.8" hidden="1">
      <c r="B60" s="97"/>
      <c r="C60" s="97"/>
      <c r="D60" s="97"/>
      <c r="E60" s="97"/>
      <c r="F60" s="97"/>
      <c r="G60" s="97"/>
      <c r="H60" s="97"/>
      <c r="I60" s="97"/>
      <c r="J60" s="97"/>
    </row>
    <row r="61" spans="1:11" s="96" customFormat="1" ht="13.8" hidden="1">
      <c r="B61" s="97"/>
      <c r="C61" s="97"/>
      <c r="D61" s="97"/>
      <c r="E61" s="97"/>
      <c r="F61" s="97"/>
      <c r="G61" s="97"/>
      <c r="H61" s="97"/>
      <c r="I61" s="97"/>
      <c r="J61" s="97"/>
    </row>
    <row r="62" spans="1:11" s="96" customFormat="1" ht="13.8" hidden="1">
      <c r="B62" s="97"/>
      <c r="C62" s="97"/>
      <c r="D62" s="97"/>
      <c r="E62" s="97"/>
      <c r="F62" s="97"/>
      <c r="G62" s="97"/>
      <c r="H62" s="97"/>
      <c r="I62" s="97"/>
      <c r="J62" s="97"/>
    </row>
    <row r="63" spans="1:11" s="96" customFormat="1" ht="13.8" hidden="1">
      <c r="B63" s="97"/>
      <c r="C63" s="97"/>
      <c r="D63" s="97"/>
      <c r="E63" s="97"/>
      <c r="F63" s="97"/>
      <c r="G63" s="97"/>
      <c r="H63" s="97"/>
      <c r="I63" s="97"/>
      <c r="J63" s="97"/>
    </row>
    <row r="64" spans="1:11" s="96" customFormat="1" ht="13.8" hidden="1">
      <c r="B64" s="97"/>
      <c r="C64" s="97"/>
      <c r="D64" s="97"/>
      <c r="E64" s="97"/>
      <c r="F64" s="97"/>
      <c r="G64" s="97"/>
      <c r="H64" s="97"/>
      <c r="I64" s="97"/>
      <c r="J64" s="97"/>
    </row>
    <row r="65" s="97" customFormat="1" ht="13.8" hidden="1"/>
    <row r="66" s="97" customFormat="1" ht="13.8" hidden="1"/>
    <row r="67" s="97" customFormat="1" ht="13.8" hidden="1"/>
    <row r="68" s="97" customFormat="1" ht="13.8" hidden="1"/>
    <row r="69" s="97" customFormat="1" ht="13.8" hidden="1"/>
    <row r="70" s="97" customFormat="1" ht="13.8" hidden="1"/>
    <row r="71" s="97" customFormat="1" ht="13.8" hidden="1"/>
    <row r="72" s="97" customFormat="1" ht="13.8" hidden="1"/>
    <row r="73" s="97" customFormat="1" ht="13.8" hidden="1"/>
    <row r="74" s="97" customFormat="1" ht="13.8" hidden="1"/>
    <row r="75" s="97" customFormat="1" ht="13.8" hidden="1"/>
    <row r="76" s="97" customFormat="1" ht="13.8" hidden="1"/>
    <row r="77" s="97" customFormat="1" ht="13.8" hidden="1"/>
    <row r="78" s="97" customFormat="1" ht="13.8" hidden="1"/>
    <row r="79" s="97" customFormat="1" ht="13.8" hidden="1"/>
    <row r="80" s="97" customFormat="1" ht="13.8" hidden="1"/>
    <row r="81" s="97" customFormat="1" ht="13.8" hidden="1"/>
    <row r="82" s="97" customFormat="1" ht="13.8" hidden="1"/>
    <row r="83" s="97" customFormat="1" ht="13.8" hidden="1"/>
    <row r="84" s="97" customFormat="1" ht="13.8" hidden="1"/>
    <row r="85" s="97" customFormat="1" ht="13.8" hidden="1"/>
    <row r="86" s="97" customFormat="1" ht="13.8" hidden="1"/>
    <row r="87" s="97" customFormat="1" ht="13.8" hidden="1"/>
    <row r="88" s="97" customFormat="1" ht="13.8" hidden="1"/>
    <row r="89" s="97" customFormat="1" ht="13.8" hidden="1"/>
    <row r="90" s="97" customFormat="1" ht="13.8" hidden="1"/>
    <row r="91" s="97" customFormat="1" ht="13.8" hidden="1"/>
    <row r="92" s="97" customFormat="1" ht="13.8" hidden="1"/>
    <row r="93" s="97" customFormat="1" ht="13.8" hidden="1"/>
    <row r="94" s="97" customFormat="1" ht="13.8" hidden="1"/>
    <row r="95" s="97" customFormat="1" ht="13.8" hidden="1"/>
    <row r="96" s="97" customFormat="1" ht="13.8" hidden="1"/>
    <row r="97" s="97" customFormat="1" ht="13.8" hidden="1"/>
    <row r="98" s="97" customFormat="1" ht="13.8" hidden="1"/>
    <row r="99" s="97" customFormat="1" ht="13.8" hidden="1"/>
    <row r="100" s="97" customFormat="1" ht="13.8" hidden="1"/>
    <row r="101" s="97" customFormat="1" ht="13.8" hidden="1"/>
    <row r="102" s="97" customFormat="1" ht="13.8" hidden="1"/>
    <row r="103" s="97" customFormat="1" ht="13.8" hidden="1"/>
    <row r="104" s="97" customFormat="1" ht="13.8" hidden="1"/>
    <row r="105" s="97" customFormat="1" ht="13.8" hidden="1"/>
    <row r="106" s="97" customFormat="1" ht="13.8" hidden="1"/>
    <row r="107" s="97" customFormat="1" ht="13.8" hidden="1"/>
    <row r="108" s="97" customFormat="1" ht="13.8" hidden="1"/>
    <row r="109" s="97" customFormat="1" ht="13.8" hidden="1"/>
    <row r="110" s="97" customFormat="1" ht="13.8" hidden="1"/>
    <row r="111" s="97" customFormat="1" ht="13.8" hidden="1"/>
    <row r="112" hidden="1"/>
  </sheetData>
  <mergeCells count="6">
    <mergeCell ref="B56:J56"/>
    <mergeCell ref="B57:J57"/>
    <mergeCell ref="C5:J5"/>
    <mergeCell ref="C6:J6"/>
    <mergeCell ref="B55:J55"/>
    <mergeCell ref="B5:B7"/>
  </mergeCells>
  <pageMargins left="0.70866141732283472" right="0.70866141732283472" top="0.74803149606299213" bottom="0.74803149606299213" header="0.31496062992125984" footer="0.31496062992125984"/>
  <pageSetup scale="61" orientation="landscape" r:id="rId1"/>
  <headerFooter>
    <oddFooter>&amp;L&amp;A&amp;C&amp;P of &amp;N</oddFooter>
  </headerFooter>
  <rowBreaks count="1" manualBreakCount="1">
    <brk id="65" min="1" max="3" man="1"/>
  </row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T111"/>
  <sheetViews>
    <sheetView zoomScale="70" zoomScaleNormal="70" workbookViewId="0"/>
  </sheetViews>
  <sheetFormatPr defaultColWidth="0" defaultRowHeight="15" zeroHeight="1"/>
  <cols>
    <col min="1" max="1" width="1.5546875" style="6" customWidth="1"/>
    <col min="2" max="2" width="39.5546875" style="6" customWidth="1"/>
    <col min="3" max="3" width="9.5546875" style="6" customWidth="1"/>
    <col min="4" max="11" width="15.5546875" style="6" customWidth="1"/>
    <col min="12" max="12" width="1.5546875" style="6" customWidth="1"/>
    <col min="13" max="20" width="0" style="6" hidden="1" customWidth="1"/>
    <col min="21" max="16384" width="6.5546875" style="6" hidden="1"/>
  </cols>
  <sheetData>
    <row r="1" spans="1:11" s="1028" customFormat="1" ht="10.35" customHeight="1" thickBot="1"/>
    <row r="2" spans="1:11" ht="17.25" customHeight="1">
      <c r="A2" s="146"/>
      <c r="B2" s="2209"/>
      <c r="C2" s="2210"/>
      <c r="D2" s="2210"/>
      <c r="E2" s="2210"/>
      <c r="F2" s="2210"/>
      <c r="G2" s="2210"/>
      <c r="H2" s="2210"/>
      <c r="I2" s="2210"/>
      <c r="J2" s="2210"/>
      <c r="K2" s="2238"/>
    </row>
    <row r="3" spans="1:11" ht="33.75" customHeight="1">
      <c r="A3" s="146"/>
      <c r="B3" s="2239" t="s">
        <v>61</v>
      </c>
      <c r="C3" s="2216"/>
      <c r="D3" s="2216"/>
      <c r="E3" s="2216"/>
      <c r="F3" s="2216"/>
      <c r="G3" s="2216"/>
      <c r="H3" s="2216"/>
      <c r="I3" s="2216"/>
      <c r="J3" s="2216"/>
      <c r="K3" s="2217"/>
    </row>
    <row r="4" spans="1:11" ht="12.6" customHeight="1" thickBot="1">
      <c r="A4" s="146"/>
      <c r="B4" s="2218" t="s">
        <v>173</v>
      </c>
      <c r="C4" s="2219"/>
      <c r="D4" s="2219"/>
      <c r="E4" s="2219"/>
      <c r="F4" s="2219"/>
      <c r="G4" s="2219"/>
      <c r="H4" s="2219"/>
      <c r="I4" s="2219"/>
      <c r="J4" s="2219"/>
      <c r="K4" s="2221"/>
    </row>
    <row r="5" spans="1:11" ht="21" customHeight="1" thickBot="1">
      <c r="B5" s="7"/>
      <c r="C5" s="7"/>
      <c r="D5" s="7"/>
      <c r="E5" s="7"/>
      <c r="F5" s="7"/>
      <c r="G5" s="7"/>
      <c r="H5" s="7"/>
      <c r="I5" s="7"/>
      <c r="J5" s="7"/>
      <c r="K5" s="7"/>
    </row>
    <row r="6" spans="1:11" ht="27" customHeight="1">
      <c r="B6" s="2890" t="s">
        <v>1156</v>
      </c>
      <c r="C6" s="2891"/>
      <c r="D6" s="2878" t="s">
        <v>60</v>
      </c>
      <c r="E6" s="2879"/>
      <c r="F6" s="2879"/>
      <c r="G6" s="2879"/>
      <c r="H6" s="2879"/>
      <c r="I6" s="2879"/>
      <c r="J6" s="2880"/>
      <c r="K6" s="2881"/>
    </row>
    <row r="7" spans="1:11" s="146" customFormat="1" ht="14.4" customHeight="1">
      <c r="B7" s="2892"/>
      <c r="C7" s="2893"/>
      <c r="D7" s="2882"/>
      <c r="E7" s="2883"/>
      <c r="F7" s="2883"/>
      <c r="G7" s="2883"/>
      <c r="H7" s="2883"/>
      <c r="I7" s="2883"/>
      <c r="J7" s="2884"/>
      <c r="K7" s="2885"/>
    </row>
    <row r="8" spans="1:11" s="146" customFormat="1" ht="18" thickBot="1">
      <c r="B8" s="2892"/>
      <c r="C8" s="2893"/>
      <c r="D8" s="2886" t="s">
        <v>860</v>
      </c>
      <c r="E8" s="2887"/>
      <c r="F8" s="2887"/>
      <c r="G8" s="2887"/>
      <c r="H8" s="2887"/>
      <c r="I8" s="2887"/>
      <c r="J8" s="2888"/>
      <c r="K8" s="2889"/>
    </row>
    <row r="9" spans="1:11" s="147" customFormat="1" ht="34.5" customHeight="1" thickBot="1">
      <c r="B9" s="2894"/>
      <c r="C9" s="2895"/>
      <c r="D9" s="1488" t="str">
        <f>CurrQtr</f>
        <v>Q4 2019</v>
      </c>
      <c r="E9" s="1489" t="s">
        <v>1288</v>
      </c>
      <c r="F9" s="2050" t="s">
        <v>1222</v>
      </c>
      <c r="G9" s="1491" t="s">
        <v>971</v>
      </c>
      <c r="H9" s="1488" t="s">
        <v>722</v>
      </c>
      <c r="I9" s="1489" t="s">
        <v>1215</v>
      </c>
      <c r="J9" s="1490" t="s">
        <v>1216</v>
      </c>
      <c r="K9" s="1491" t="s">
        <v>1217</v>
      </c>
    </row>
    <row r="10" spans="1:11" s="146" customFormat="1">
      <c r="B10" s="612" t="s">
        <v>673</v>
      </c>
      <c r="C10" s="613"/>
      <c r="D10" s="596"/>
      <c r="E10" s="595"/>
      <c r="F10" s="2051"/>
      <c r="G10" s="594"/>
      <c r="H10" s="605"/>
      <c r="I10" s="595"/>
      <c r="J10" s="595"/>
      <c r="K10" s="594"/>
    </row>
    <row r="11" spans="1:11" s="146" customFormat="1" ht="15" customHeight="1">
      <c r="B11" s="614"/>
      <c r="C11" s="615"/>
      <c r="D11" s="591"/>
      <c r="E11" s="587"/>
      <c r="F11" s="2052"/>
      <c r="G11" s="593"/>
      <c r="H11" s="606"/>
      <c r="I11" s="587"/>
      <c r="J11" s="587"/>
      <c r="K11" s="593"/>
    </row>
    <row r="12" spans="1:11" s="146" customFormat="1" ht="13.8">
      <c r="B12" s="616" t="s">
        <v>59</v>
      </c>
      <c r="C12" s="615"/>
      <c r="D12" s="591"/>
      <c r="E12" s="587"/>
      <c r="F12" s="2052"/>
      <c r="G12" s="593"/>
      <c r="H12" s="606"/>
      <c r="I12" s="587"/>
      <c r="J12" s="587"/>
      <c r="K12" s="593"/>
    </row>
    <row r="13" spans="1:11" s="146" customFormat="1" ht="13.8">
      <c r="B13" s="617" t="s">
        <v>58</v>
      </c>
      <c r="C13" s="615"/>
      <c r="D13" s="597">
        <v>2.9</v>
      </c>
      <c r="E13" s="588">
        <v>3.5</v>
      </c>
      <c r="F13" s="2053">
        <v>3.4</v>
      </c>
      <c r="G13" s="598">
        <v>3.6</v>
      </c>
      <c r="H13" s="607">
        <v>3.9</v>
      </c>
      <c r="I13" s="588">
        <v>3.3</v>
      </c>
      <c r="J13" s="588">
        <v>3.5</v>
      </c>
      <c r="K13" s="598">
        <v>3.1</v>
      </c>
    </row>
    <row r="14" spans="1:11" s="146" customFormat="1" ht="13.8">
      <c r="B14" s="617" t="s">
        <v>57</v>
      </c>
      <c r="C14" s="615"/>
      <c r="D14" s="597">
        <v>7.4</v>
      </c>
      <c r="E14" s="588">
        <v>7.7</v>
      </c>
      <c r="F14" s="2053">
        <v>7.8</v>
      </c>
      <c r="G14" s="598">
        <v>7.7</v>
      </c>
      <c r="H14" s="607">
        <v>7.9</v>
      </c>
      <c r="I14" s="588">
        <v>8.9</v>
      </c>
      <c r="J14" s="588">
        <v>8.5</v>
      </c>
      <c r="K14" s="598">
        <v>8.6</v>
      </c>
    </row>
    <row r="15" spans="1:11" s="146" customFormat="1" ht="13.8">
      <c r="B15" s="618" t="s">
        <v>56</v>
      </c>
      <c r="C15" s="615"/>
      <c r="D15" s="597">
        <v>40.5</v>
      </c>
      <c r="E15" s="588">
        <v>39.299999999999997</v>
      </c>
      <c r="F15" s="2053">
        <v>38.200000000000003</v>
      </c>
      <c r="G15" s="598">
        <v>37.700000000000003</v>
      </c>
      <c r="H15" s="607">
        <v>35.9</v>
      </c>
      <c r="I15" s="588">
        <v>37.200000000000003</v>
      </c>
      <c r="J15" s="588">
        <v>32</v>
      </c>
      <c r="K15" s="598">
        <v>31.6</v>
      </c>
    </row>
    <row r="16" spans="1:11" s="146" customFormat="1" ht="13.8">
      <c r="B16" s="617" t="s">
        <v>55</v>
      </c>
      <c r="C16" s="615"/>
      <c r="D16" s="597"/>
      <c r="E16" s="588"/>
      <c r="F16" s="2053"/>
      <c r="G16" s="598"/>
      <c r="H16" s="607"/>
      <c r="I16" s="588"/>
      <c r="J16" s="588"/>
      <c r="K16" s="598"/>
    </row>
    <row r="17" spans="1:11" s="146" customFormat="1" ht="13.8">
      <c r="B17" s="617" t="s">
        <v>54</v>
      </c>
      <c r="C17" s="615"/>
      <c r="D17" s="597">
        <v>62.4</v>
      </c>
      <c r="E17" s="588">
        <v>62.5</v>
      </c>
      <c r="F17" s="2053">
        <v>60.5</v>
      </c>
      <c r="G17" s="598">
        <v>60.9</v>
      </c>
      <c r="H17" s="607">
        <v>59.3</v>
      </c>
      <c r="I17" s="588">
        <v>59.6</v>
      </c>
      <c r="J17" s="588">
        <v>54.3</v>
      </c>
      <c r="K17" s="598">
        <v>53.7</v>
      </c>
    </row>
    <row r="18" spans="1:11" s="146" customFormat="1" ht="13.8">
      <c r="B18" s="617" t="s">
        <v>53</v>
      </c>
      <c r="C18" s="615"/>
      <c r="D18" s="597">
        <v>136.20000000000002</v>
      </c>
      <c r="E18" s="588">
        <v>136.5</v>
      </c>
      <c r="F18" s="2053">
        <v>137.29999999999998</v>
      </c>
      <c r="G18" s="598">
        <v>131.69999999999999</v>
      </c>
      <c r="H18" s="607">
        <v>130</v>
      </c>
      <c r="I18" s="588">
        <v>131.1</v>
      </c>
      <c r="J18" s="588">
        <v>118.6</v>
      </c>
      <c r="K18" s="598">
        <v>114.3</v>
      </c>
    </row>
    <row r="19" spans="1:11" s="146" customFormat="1" ht="14.4" thickBot="1">
      <c r="B19" s="617" t="s">
        <v>52</v>
      </c>
      <c r="C19" s="619"/>
      <c r="D19" s="632">
        <v>33</v>
      </c>
      <c r="E19" s="633">
        <v>33.700000000000003</v>
      </c>
      <c r="F19" s="2054">
        <v>35</v>
      </c>
      <c r="G19" s="634">
        <v>33.5</v>
      </c>
      <c r="H19" s="635">
        <v>31.9</v>
      </c>
      <c r="I19" s="633">
        <v>32.1</v>
      </c>
      <c r="J19" s="633">
        <v>32.200000000000003</v>
      </c>
      <c r="K19" s="634">
        <v>31.599999999999998</v>
      </c>
    </row>
    <row r="20" spans="1:11" s="146" customFormat="1" ht="14.4" thickBot="1">
      <c r="B20" s="620"/>
      <c r="C20" s="619"/>
      <c r="D20" s="640">
        <v>282.39999999999998</v>
      </c>
      <c r="E20" s="641">
        <v>283.2</v>
      </c>
      <c r="F20" s="2055">
        <v>282.2</v>
      </c>
      <c r="G20" s="642">
        <v>275.10000000000002</v>
      </c>
      <c r="H20" s="643">
        <v>268.90000000000003</v>
      </c>
      <c r="I20" s="641">
        <v>272.2</v>
      </c>
      <c r="J20" s="641">
        <v>249.1</v>
      </c>
      <c r="K20" s="642">
        <v>242.9</v>
      </c>
    </row>
    <row r="21" spans="1:11" s="146" customFormat="1" ht="13.8">
      <c r="B21" s="621" t="s">
        <v>51</v>
      </c>
      <c r="C21" s="619"/>
      <c r="D21" s="636"/>
      <c r="E21" s="637"/>
      <c r="F21" s="2056"/>
      <c r="G21" s="638"/>
      <c r="H21" s="639"/>
      <c r="I21" s="637"/>
      <c r="J21" s="637"/>
      <c r="K21" s="638"/>
    </row>
    <row r="22" spans="1:11" s="146" customFormat="1" ht="13.8">
      <c r="A22" s="147"/>
      <c r="B22" s="620" t="s">
        <v>50</v>
      </c>
      <c r="C22" s="619"/>
      <c r="D22" s="597">
        <v>55.6</v>
      </c>
      <c r="E22" s="588">
        <v>53.7</v>
      </c>
      <c r="F22" s="2053">
        <v>54.5</v>
      </c>
      <c r="G22" s="598">
        <v>53.9</v>
      </c>
      <c r="H22" s="607">
        <v>54.2</v>
      </c>
      <c r="I22" s="588">
        <v>55.1</v>
      </c>
      <c r="J22" s="588">
        <v>53.5</v>
      </c>
      <c r="K22" s="598">
        <v>51.2</v>
      </c>
    </row>
    <row r="23" spans="1:11" s="146" customFormat="1" ht="14.4" thickBot="1">
      <c r="B23" s="620" t="s">
        <v>49</v>
      </c>
      <c r="C23" s="619"/>
      <c r="D23" s="632">
        <v>15.3</v>
      </c>
      <c r="E23" s="633">
        <v>13.9</v>
      </c>
      <c r="F23" s="2054">
        <v>13.6</v>
      </c>
      <c r="G23" s="634">
        <v>13.9</v>
      </c>
      <c r="H23" s="635">
        <v>13</v>
      </c>
      <c r="I23" s="633">
        <v>12.9</v>
      </c>
      <c r="J23" s="633">
        <v>12.1</v>
      </c>
      <c r="K23" s="634">
        <v>10.1</v>
      </c>
    </row>
    <row r="24" spans="1:11" s="146" customFormat="1" ht="14.4" thickBot="1">
      <c r="B24" s="622"/>
      <c r="C24" s="619"/>
      <c r="D24" s="640">
        <v>70.900000000000006</v>
      </c>
      <c r="E24" s="641">
        <v>67.599999999999994</v>
      </c>
      <c r="F24" s="2055">
        <v>68.099999999999994</v>
      </c>
      <c r="G24" s="642">
        <v>67.8</v>
      </c>
      <c r="H24" s="643">
        <v>67.2</v>
      </c>
      <c r="I24" s="641">
        <v>68</v>
      </c>
      <c r="J24" s="641">
        <v>65.599999999999994</v>
      </c>
      <c r="K24" s="642">
        <v>61.3</v>
      </c>
    </row>
    <row r="25" spans="1:11" s="146" customFormat="1" ht="20.25" customHeight="1" thickBot="1">
      <c r="B25" s="622"/>
      <c r="C25" s="619"/>
      <c r="D25" s="644"/>
      <c r="E25" s="645"/>
      <c r="F25" s="2057"/>
      <c r="G25" s="646"/>
      <c r="H25" s="647"/>
      <c r="I25" s="645"/>
      <c r="J25" s="645"/>
      <c r="K25" s="646"/>
    </row>
    <row r="26" spans="1:11" s="146" customFormat="1" ht="14.4" thickBot="1">
      <c r="B26" s="623" t="s">
        <v>48</v>
      </c>
      <c r="C26" s="619"/>
      <c r="D26" s="640">
        <v>353.3</v>
      </c>
      <c r="E26" s="641">
        <v>350.8</v>
      </c>
      <c r="F26" s="2055">
        <v>350.3</v>
      </c>
      <c r="G26" s="642">
        <v>342.9</v>
      </c>
      <c r="H26" s="643">
        <v>336.1</v>
      </c>
      <c r="I26" s="641">
        <v>340.2</v>
      </c>
      <c r="J26" s="641">
        <v>314.70000000000005</v>
      </c>
      <c r="K26" s="642">
        <v>304.2</v>
      </c>
    </row>
    <row r="27" spans="1:11" s="146" customFormat="1" ht="15.6" thickBot="1">
      <c r="B27" s="617" t="s">
        <v>674</v>
      </c>
      <c r="C27" s="624"/>
      <c r="D27" s="648">
        <v>12.1</v>
      </c>
      <c r="E27" s="649">
        <v>11.8</v>
      </c>
      <c r="F27" s="2058">
        <v>11.4</v>
      </c>
      <c r="G27" s="650">
        <v>11</v>
      </c>
      <c r="H27" s="651">
        <v>11</v>
      </c>
      <c r="I27" s="649">
        <v>11</v>
      </c>
      <c r="J27" s="649">
        <v>10.7</v>
      </c>
      <c r="K27" s="650">
        <v>10.5</v>
      </c>
    </row>
    <row r="28" spans="1:11" s="146" customFormat="1" ht="14.4" thickBot="1">
      <c r="B28" s="623" t="s">
        <v>47</v>
      </c>
      <c r="C28" s="619"/>
      <c r="D28" s="640">
        <v>365.4</v>
      </c>
      <c r="E28" s="641">
        <v>362.6</v>
      </c>
      <c r="F28" s="2055">
        <v>361.7</v>
      </c>
      <c r="G28" s="642">
        <v>353.9</v>
      </c>
      <c r="H28" s="643">
        <v>347.1</v>
      </c>
      <c r="I28" s="641">
        <v>351.2</v>
      </c>
      <c r="J28" s="641">
        <v>325.40000000000003</v>
      </c>
      <c r="K28" s="642">
        <v>314.7</v>
      </c>
    </row>
    <row r="29" spans="1:11" s="146" customFormat="1" ht="13.8">
      <c r="B29" s="625"/>
      <c r="C29" s="619"/>
      <c r="D29" s="636"/>
      <c r="E29" s="637"/>
      <c r="F29" s="2056"/>
      <c r="G29" s="638"/>
      <c r="H29" s="639"/>
      <c r="I29" s="637"/>
      <c r="J29" s="637"/>
      <c r="K29" s="638"/>
    </row>
    <row r="30" spans="1:11" s="146" customFormat="1" ht="13.8">
      <c r="B30" s="620" t="s">
        <v>46</v>
      </c>
      <c r="C30" s="619"/>
      <c r="D30" s="597">
        <v>8.6999999999999993</v>
      </c>
      <c r="E30" s="588">
        <v>7.8</v>
      </c>
      <c r="F30" s="2053">
        <v>7</v>
      </c>
      <c r="G30" s="598">
        <v>9</v>
      </c>
      <c r="H30" s="607">
        <v>8.4</v>
      </c>
      <c r="I30" s="588">
        <v>16.399999999999999</v>
      </c>
      <c r="J30" s="588">
        <v>8.8000000000000007</v>
      </c>
      <c r="K30" s="598">
        <v>9.9</v>
      </c>
    </row>
    <row r="31" spans="1:11" s="146" customFormat="1" ht="6.6" customHeight="1">
      <c r="B31" s="620"/>
      <c r="C31" s="619"/>
      <c r="D31" s="597"/>
      <c r="E31" s="588"/>
      <c r="F31" s="2053"/>
      <c r="G31" s="598"/>
      <c r="H31" s="607"/>
      <c r="I31" s="588"/>
      <c r="J31" s="588"/>
      <c r="K31" s="598"/>
    </row>
    <row r="32" spans="1:11" s="146" customFormat="1" ht="13.8">
      <c r="B32" s="620" t="s">
        <v>45</v>
      </c>
      <c r="C32" s="619"/>
      <c r="D32" s="597">
        <v>47.1</v>
      </c>
      <c r="E32" s="588">
        <v>46.7</v>
      </c>
      <c r="F32" s="2053">
        <v>46.5</v>
      </c>
      <c r="G32" s="598">
        <v>45.7</v>
      </c>
      <c r="H32" s="607">
        <v>45</v>
      </c>
      <c r="I32" s="588">
        <v>43.8</v>
      </c>
      <c r="J32" s="588">
        <v>41.7</v>
      </c>
      <c r="K32" s="598">
        <v>41.2</v>
      </c>
    </row>
    <row r="33" spans="1:11" s="146" customFormat="1" ht="8.1" customHeight="1">
      <c r="B33" s="620"/>
      <c r="C33" s="619"/>
      <c r="D33" s="600"/>
      <c r="E33" s="590"/>
      <c r="F33" s="2059"/>
      <c r="G33" s="602"/>
      <c r="H33" s="609"/>
      <c r="I33" s="590"/>
      <c r="J33" s="590"/>
      <c r="K33" s="602"/>
    </row>
    <row r="34" spans="1:11" s="146" customFormat="1">
      <c r="B34" s="626" t="s">
        <v>675</v>
      </c>
      <c r="C34" s="619"/>
      <c r="D34" s="600">
        <v>0</v>
      </c>
      <c r="E34" s="590">
        <v>0</v>
      </c>
      <c r="F34" s="2059">
        <v>0</v>
      </c>
      <c r="G34" s="602">
        <v>0</v>
      </c>
      <c r="H34" s="607">
        <v>0</v>
      </c>
      <c r="I34" s="590">
        <v>0</v>
      </c>
      <c r="J34" s="590">
        <v>0</v>
      </c>
      <c r="K34" s="602">
        <v>16.399999999999999</v>
      </c>
    </row>
    <row r="35" spans="1:11" s="146" customFormat="1" ht="8.25" customHeight="1">
      <c r="B35" s="627"/>
      <c r="C35" s="619"/>
      <c r="D35" s="600"/>
      <c r="E35" s="590"/>
      <c r="F35" s="2059"/>
      <c r="G35" s="601"/>
      <c r="H35" s="610"/>
      <c r="I35" s="590"/>
      <c r="J35" s="590"/>
      <c r="K35" s="601"/>
    </row>
    <row r="36" spans="1:11" s="146" customFormat="1">
      <c r="B36" s="628" t="s">
        <v>676</v>
      </c>
      <c r="C36" s="619"/>
      <c r="D36" s="600">
        <v>421.2</v>
      </c>
      <c r="E36" s="589">
        <v>417.1</v>
      </c>
      <c r="F36" s="2060">
        <v>415.2</v>
      </c>
      <c r="G36" s="601">
        <v>408.6</v>
      </c>
      <c r="H36" s="608">
        <v>400.5</v>
      </c>
      <c r="I36" s="589">
        <v>411.4</v>
      </c>
      <c r="J36" s="589">
        <v>375.9</v>
      </c>
      <c r="K36" s="601">
        <v>382.2</v>
      </c>
    </row>
    <row r="37" spans="1:11" s="146" customFormat="1">
      <c r="B37" s="628" t="s">
        <v>677</v>
      </c>
      <c r="C37" s="619"/>
      <c r="D37" s="600">
        <v>421.2</v>
      </c>
      <c r="E37" s="589">
        <v>417.1</v>
      </c>
      <c r="F37" s="2060">
        <v>415.2</v>
      </c>
      <c r="G37" s="601">
        <v>408.6</v>
      </c>
      <c r="H37" s="608">
        <v>400.7</v>
      </c>
      <c r="I37" s="589">
        <v>411.6</v>
      </c>
      <c r="J37" s="589">
        <v>376</v>
      </c>
      <c r="K37" s="601">
        <v>382.2</v>
      </c>
    </row>
    <row r="38" spans="1:11" s="146" customFormat="1">
      <c r="B38" s="628" t="s">
        <v>678</v>
      </c>
      <c r="C38" s="615"/>
      <c r="D38" s="600">
        <v>421.2</v>
      </c>
      <c r="E38" s="589">
        <v>417.1</v>
      </c>
      <c r="F38" s="2060">
        <v>415.2</v>
      </c>
      <c r="G38" s="601">
        <v>408.6</v>
      </c>
      <c r="H38" s="608">
        <v>400.9</v>
      </c>
      <c r="I38" s="589">
        <v>411.8</v>
      </c>
      <c r="J38" s="589">
        <v>376.2</v>
      </c>
      <c r="K38" s="601">
        <v>382.2</v>
      </c>
    </row>
    <row r="39" spans="1:11" s="146" customFormat="1" ht="14.25" customHeight="1">
      <c r="B39" s="627"/>
      <c r="C39" s="615"/>
      <c r="D39" s="597"/>
      <c r="E39" s="588"/>
      <c r="F39" s="2053"/>
      <c r="G39" s="599"/>
      <c r="H39" s="608"/>
      <c r="I39" s="588"/>
      <c r="J39" s="588"/>
      <c r="K39" s="599"/>
    </row>
    <row r="40" spans="1:11" s="146" customFormat="1" ht="13.8">
      <c r="B40" s="629" t="s">
        <v>44</v>
      </c>
      <c r="C40" s="615"/>
      <c r="D40" s="597"/>
      <c r="E40" s="588"/>
      <c r="F40" s="2053"/>
      <c r="G40" s="599"/>
      <c r="H40" s="608"/>
      <c r="I40" s="588"/>
      <c r="J40" s="588"/>
      <c r="K40" s="599"/>
    </row>
    <row r="41" spans="1:11" s="146" customFormat="1" ht="13.8">
      <c r="B41" s="625" t="s">
        <v>43</v>
      </c>
      <c r="C41" s="615"/>
      <c r="D41" s="597">
        <v>11.058805170814459</v>
      </c>
      <c r="E41" s="588">
        <v>11.165085292514251</v>
      </c>
      <c r="F41" s="2053">
        <v>11.125119909895135</v>
      </c>
      <c r="G41" s="598">
        <v>11.098265019299028</v>
      </c>
      <c r="H41" s="607">
        <v>11.096767551958548</v>
      </c>
      <c r="I41" s="588">
        <v>11.369499765682118</v>
      </c>
      <c r="J41" s="588">
        <v>11.977811782077517</v>
      </c>
      <c r="K41" s="598">
        <v>11.24652059579557</v>
      </c>
    </row>
    <row r="42" spans="1:11" s="146" customFormat="1" ht="13.8">
      <c r="B42" s="625" t="s">
        <v>42</v>
      </c>
      <c r="C42" s="615"/>
      <c r="D42" s="597">
        <v>12.180826289950801</v>
      </c>
      <c r="E42" s="588">
        <v>12.317575847745969</v>
      </c>
      <c r="F42" s="2053">
        <v>12.453683485138191</v>
      </c>
      <c r="G42" s="598">
        <v>12.450564604134465</v>
      </c>
      <c r="H42" s="607">
        <v>12.525356292377184</v>
      </c>
      <c r="I42" s="588">
        <v>12.764652000094937</v>
      </c>
      <c r="J42" s="588">
        <v>13.484576700512394</v>
      </c>
      <c r="K42" s="598">
        <v>12.726700632525956</v>
      </c>
    </row>
    <row r="43" spans="1:11" s="146" customFormat="1" ht="14.4" thickBot="1">
      <c r="B43" s="630" t="s">
        <v>41</v>
      </c>
      <c r="C43" s="631"/>
      <c r="D43" s="603">
        <v>14.209913206170544</v>
      </c>
      <c r="E43" s="592">
        <v>14.760931670652106</v>
      </c>
      <c r="F43" s="2061">
        <v>14.65631299985464</v>
      </c>
      <c r="G43" s="604">
        <v>14.635581160848107</v>
      </c>
      <c r="H43" s="611">
        <v>14.310414983624522</v>
      </c>
      <c r="I43" s="592">
        <v>14.531273351588705</v>
      </c>
      <c r="J43" s="592">
        <v>15.342502520699714</v>
      </c>
      <c r="K43" s="604">
        <v>14.555191072445187</v>
      </c>
    </row>
    <row r="44" spans="1:11" s="146" customFormat="1" ht="13.8">
      <c r="B44" s="148"/>
      <c r="C44" s="148"/>
      <c r="D44" s="148"/>
      <c r="E44" s="148"/>
      <c r="F44" s="148"/>
      <c r="G44" s="148"/>
      <c r="H44" s="148"/>
      <c r="I44" s="148"/>
      <c r="J44" s="148"/>
      <c r="K44" s="148"/>
    </row>
    <row r="45" spans="1:11" s="146" customFormat="1" ht="14.4" customHeight="1">
      <c r="B45" s="2876" t="s">
        <v>1248</v>
      </c>
      <c r="C45" s="2876"/>
      <c r="D45" s="2876"/>
      <c r="E45" s="2876"/>
      <c r="F45" s="2876"/>
      <c r="G45" s="2876"/>
      <c r="H45" s="2876"/>
      <c r="I45" s="2876"/>
      <c r="J45" s="2876"/>
      <c r="K45" s="2876"/>
    </row>
    <row r="46" spans="1:11" s="143" customFormat="1" ht="32.4" customHeight="1">
      <c r="A46" s="149"/>
      <c r="B46" s="2876" t="s">
        <v>1310</v>
      </c>
      <c r="C46" s="2876"/>
      <c r="D46" s="2876"/>
      <c r="E46" s="2876"/>
      <c r="F46" s="2876"/>
      <c r="G46" s="2876"/>
      <c r="H46" s="2876"/>
      <c r="I46" s="2876"/>
      <c r="J46" s="2876"/>
      <c r="K46" s="2876"/>
    </row>
    <row r="47" spans="1:11" s="103" customFormat="1" ht="14.4" customHeight="1">
      <c r="A47" s="64"/>
      <c r="B47" s="2876" t="s">
        <v>1298</v>
      </c>
      <c r="C47" s="2876"/>
      <c r="D47" s="2876"/>
      <c r="E47" s="2876"/>
      <c r="F47" s="2876"/>
      <c r="G47" s="2876"/>
      <c r="H47" s="2876"/>
      <c r="I47" s="2876"/>
      <c r="J47" s="2876"/>
      <c r="K47" s="2876"/>
    </row>
    <row r="48" spans="1:11" s="103" customFormat="1" ht="32.4" customHeight="1">
      <c r="B48" s="2877" t="s">
        <v>1311</v>
      </c>
      <c r="C48" s="2877"/>
      <c r="D48" s="2877"/>
      <c r="E48" s="2877"/>
      <c r="F48" s="2877"/>
      <c r="G48" s="2877"/>
      <c r="H48" s="2877"/>
      <c r="I48" s="2877"/>
      <c r="J48" s="2877"/>
      <c r="K48" s="2877"/>
    </row>
    <row r="49" spans="2:11" s="103" customFormat="1" ht="33" customHeight="1">
      <c r="B49" s="2876" t="s">
        <v>1510</v>
      </c>
      <c r="C49" s="2876"/>
      <c r="D49" s="2876"/>
      <c r="E49" s="2876"/>
      <c r="F49" s="2876"/>
      <c r="G49" s="2876"/>
      <c r="H49" s="2876"/>
      <c r="I49" s="2876"/>
      <c r="J49" s="2876"/>
      <c r="K49" s="2876"/>
    </row>
    <row r="50" spans="2:11" s="103" customFormat="1" ht="8.1" customHeight="1"/>
    <row r="51" spans="2:11" hidden="1"/>
    <row r="52" spans="2:11" hidden="1"/>
    <row r="53" spans="2:11" hidden="1"/>
    <row r="54" spans="2:11" hidden="1"/>
    <row r="55" spans="2:11" hidden="1"/>
    <row r="56" spans="2:11" hidden="1"/>
    <row r="57" spans="2:11" hidden="1"/>
    <row r="58" spans="2:11" hidden="1"/>
    <row r="59" spans="2:11" hidden="1"/>
    <row r="60" spans="2:11" hidden="1"/>
    <row r="61" spans="2:11" hidden="1"/>
    <row r="62" spans="2:11" hidden="1"/>
    <row r="63" spans="2:11" hidden="1"/>
    <row r="64" spans="2:11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mergeCells count="8">
    <mergeCell ref="B47:K47"/>
    <mergeCell ref="B48:K48"/>
    <mergeCell ref="B49:K49"/>
    <mergeCell ref="D6:K7"/>
    <mergeCell ref="D8:K8"/>
    <mergeCell ref="B45:K45"/>
    <mergeCell ref="B46:K46"/>
    <mergeCell ref="B6:C9"/>
  </mergeCells>
  <pageMargins left="0.70866141732283472" right="0.70866141732283472" top="0.74803149606299213" bottom="0.74803149606299213" header="0.31496062992125984" footer="0.31496062992125984"/>
  <pageSetup scale="62" orientation="landscape" r:id="rId1"/>
  <headerFooter>
    <oddFooter>&amp;L&amp;A&amp;C&amp;P of &amp;N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Y57"/>
  <sheetViews>
    <sheetView zoomScale="70" zoomScaleNormal="70" workbookViewId="0"/>
  </sheetViews>
  <sheetFormatPr defaultColWidth="0" defaultRowHeight="17.399999999999999" zeroHeight="1"/>
  <cols>
    <col min="1" max="1" width="1.5546875" style="1295" customWidth="1"/>
    <col min="2" max="2" width="33.5546875" style="1295" customWidth="1"/>
    <col min="3" max="3" width="34.5546875" style="1295" customWidth="1"/>
    <col min="4" max="4" width="14.44140625" style="1295" customWidth="1"/>
    <col min="5" max="5" width="2.5546875" style="1295" customWidth="1"/>
    <col min="6" max="7" width="3" style="1295" customWidth="1"/>
    <col min="8" max="8" width="4.44140625" style="1295" customWidth="1"/>
    <col min="9" max="9" width="4.5546875" style="1295" customWidth="1"/>
    <col min="10" max="10" width="2.5546875" style="1295" customWidth="1"/>
    <col min="11" max="11" width="3.44140625" style="1295" customWidth="1"/>
    <col min="12" max="12" width="4.44140625" style="1295" customWidth="1"/>
    <col min="13" max="13" width="21.44140625" style="1295" customWidth="1"/>
    <col min="14" max="14" width="21" style="1295" customWidth="1"/>
    <col min="15" max="15" width="21.5546875" style="1295" customWidth="1"/>
    <col min="16" max="16" width="22" style="1295" customWidth="1"/>
    <col min="17" max="17" width="1.5546875" style="1295" customWidth="1"/>
    <col min="18" max="257" width="10.5546875" style="1295" hidden="1"/>
    <col min="258" max="258" width="33.5546875" style="1295" hidden="1"/>
    <col min="259" max="263" width="10.5546875" style="1295" hidden="1"/>
    <col min="264" max="264" width="4.44140625" style="1295" hidden="1"/>
    <col min="265" max="265" width="4.5546875" style="1295" hidden="1"/>
    <col min="266" max="267" width="10.5546875" style="1295" hidden="1"/>
    <col min="268" max="268" width="13.44140625" style="1295" hidden="1"/>
    <col min="269" max="269" width="21.44140625" style="1295" hidden="1"/>
    <col min="270" max="270" width="21" style="1295" hidden="1"/>
    <col min="271" max="271" width="21.5546875" style="1295" hidden="1"/>
    <col min="272" max="272" width="22" style="1295" hidden="1"/>
    <col min="273" max="273" width="3" style="1295" hidden="1"/>
    <col min="274" max="513" width="10.5546875" style="1295" hidden="1"/>
    <col min="514" max="514" width="33.5546875" style="1295" hidden="1"/>
    <col min="515" max="519" width="10.5546875" style="1295" hidden="1"/>
    <col min="520" max="520" width="4.44140625" style="1295" hidden="1"/>
    <col min="521" max="521" width="4.5546875" style="1295" hidden="1"/>
    <col min="522" max="523" width="10.5546875" style="1295" hidden="1"/>
    <col min="524" max="524" width="13.44140625" style="1295" hidden="1"/>
    <col min="525" max="525" width="21.44140625" style="1295" hidden="1"/>
    <col min="526" max="526" width="21" style="1295" hidden="1"/>
    <col min="527" max="527" width="21.5546875" style="1295" hidden="1"/>
    <col min="528" max="528" width="22" style="1295" hidden="1"/>
    <col min="529" max="529" width="3" style="1295" hidden="1"/>
    <col min="530" max="769" width="10.5546875" style="1295" hidden="1"/>
    <col min="770" max="770" width="33.5546875" style="1295" hidden="1"/>
    <col min="771" max="775" width="10.5546875" style="1295" hidden="1"/>
    <col min="776" max="776" width="4.44140625" style="1295" hidden="1"/>
    <col min="777" max="777" width="4.5546875" style="1295" hidden="1"/>
    <col min="778" max="779" width="10.5546875" style="1295" hidden="1"/>
    <col min="780" max="780" width="13.44140625" style="1295" hidden="1"/>
    <col min="781" max="781" width="21.44140625" style="1295" hidden="1"/>
    <col min="782" max="782" width="21" style="1295" hidden="1"/>
    <col min="783" max="783" width="21.5546875" style="1295" hidden="1"/>
    <col min="784" max="784" width="22" style="1295" hidden="1"/>
    <col min="785" max="785" width="3" style="1295" hidden="1"/>
    <col min="786" max="1025" width="10.5546875" style="1295" hidden="1"/>
    <col min="1026" max="1026" width="33.5546875" style="1295" hidden="1"/>
    <col min="1027" max="1031" width="10.5546875" style="1295" hidden="1"/>
    <col min="1032" max="1032" width="4.44140625" style="1295" hidden="1"/>
    <col min="1033" max="1033" width="4.5546875" style="1295" hidden="1"/>
    <col min="1034" max="1035" width="10.5546875" style="1295" hidden="1"/>
    <col min="1036" max="1036" width="13.44140625" style="1295" hidden="1"/>
    <col min="1037" max="1037" width="21.44140625" style="1295" hidden="1"/>
    <col min="1038" max="1038" width="21" style="1295" hidden="1"/>
    <col min="1039" max="1039" width="21.5546875" style="1295" hidden="1"/>
    <col min="1040" max="1040" width="22" style="1295" hidden="1"/>
    <col min="1041" max="1041" width="3" style="1295" hidden="1"/>
    <col min="1042" max="1281" width="10.5546875" style="1295" hidden="1"/>
    <col min="1282" max="1282" width="33.5546875" style="1295" hidden="1"/>
    <col min="1283" max="1287" width="10.5546875" style="1295" hidden="1"/>
    <col min="1288" max="1288" width="4.44140625" style="1295" hidden="1"/>
    <col min="1289" max="1289" width="4.5546875" style="1295" hidden="1"/>
    <col min="1290" max="1291" width="10.5546875" style="1295" hidden="1"/>
    <col min="1292" max="1292" width="13.44140625" style="1295" hidden="1"/>
    <col min="1293" max="1293" width="21.44140625" style="1295" hidden="1"/>
    <col min="1294" max="1294" width="21" style="1295" hidden="1"/>
    <col min="1295" max="1295" width="21.5546875" style="1295" hidden="1"/>
    <col min="1296" max="1296" width="22" style="1295" hidden="1"/>
    <col min="1297" max="1297" width="3" style="1295" hidden="1"/>
    <col min="1298" max="1537" width="10.5546875" style="1295" hidden="1"/>
    <col min="1538" max="1538" width="33.5546875" style="1295" hidden="1"/>
    <col min="1539" max="1543" width="10.5546875" style="1295" hidden="1"/>
    <col min="1544" max="1544" width="4.44140625" style="1295" hidden="1"/>
    <col min="1545" max="1545" width="4.5546875" style="1295" hidden="1"/>
    <col min="1546" max="1547" width="10.5546875" style="1295" hidden="1"/>
    <col min="1548" max="1548" width="13.44140625" style="1295" hidden="1"/>
    <col min="1549" max="1549" width="21.44140625" style="1295" hidden="1"/>
    <col min="1550" max="1550" width="21" style="1295" hidden="1"/>
    <col min="1551" max="1551" width="21.5546875" style="1295" hidden="1"/>
    <col min="1552" max="1552" width="22" style="1295" hidden="1"/>
    <col min="1553" max="1553" width="3" style="1295" hidden="1"/>
    <col min="1554" max="1793" width="10.5546875" style="1295" hidden="1"/>
    <col min="1794" max="1794" width="33.5546875" style="1295" hidden="1"/>
    <col min="1795" max="1799" width="10.5546875" style="1295" hidden="1"/>
    <col min="1800" max="1800" width="4.44140625" style="1295" hidden="1"/>
    <col min="1801" max="1801" width="4.5546875" style="1295" hidden="1"/>
    <col min="1802" max="1803" width="10.5546875" style="1295" hidden="1"/>
    <col min="1804" max="1804" width="13.44140625" style="1295" hidden="1"/>
    <col min="1805" max="1805" width="21.44140625" style="1295" hidden="1"/>
    <col min="1806" max="1806" width="21" style="1295" hidden="1"/>
    <col min="1807" max="1807" width="21.5546875" style="1295" hidden="1"/>
    <col min="1808" max="1808" width="22" style="1295" hidden="1"/>
    <col min="1809" max="1809" width="3" style="1295" hidden="1"/>
    <col min="1810" max="2049" width="10.5546875" style="1295" hidden="1"/>
    <col min="2050" max="2050" width="33.5546875" style="1295" hidden="1"/>
    <col min="2051" max="2055" width="10.5546875" style="1295" hidden="1"/>
    <col min="2056" max="2056" width="4.44140625" style="1295" hidden="1"/>
    <col min="2057" max="2057" width="4.5546875" style="1295" hidden="1"/>
    <col min="2058" max="2059" width="10.5546875" style="1295" hidden="1"/>
    <col min="2060" max="2060" width="13.44140625" style="1295" hidden="1"/>
    <col min="2061" max="2061" width="21.44140625" style="1295" hidden="1"/>
    <col min="2062" max="2062" width="21" style="1295" hidden="1"/>
    <col min="2063" max="2063" width="21.5546875" style="1295" hidden="1"/>
    <col min="2064" max="2064" width="22" style="1295" hidden="1"/>
    <col min="2065" max="2065" width="3" style="1295" hidden="1"/>
    <col min="2066" max="2305" width="10.5546875" style="1295" hidden="1"/>
    <col min="2306" max="2306" width="33.5546875" style="1295" hidden="1"/>
    <col min="2307" max="2311" width="10.5546875" style="1295" hidden="1"/>
    <col min="2312" max="2312" width="4.44140625" style="1295" hidden="1"/>
    <col min="2313" max="2313" width="4.5546875" style="1295" hidden="1"/>
    <col min="2314" max="2315" width="10.5546875" style="1295" hidden="1"/>
    <col min="2316" max="2316" width="13.44140625" style="1295" hidden="1"/>
    <col min="2317" max="2317" width="21.44140625" style="1295" hidden="1"/>
    <col min="2318" max="2318" width="21" style="1295" hidden="1"/>
    <col min="2319" max="2319" width="21.5546875" style="1295" hidden="1"/>
    <col min="2320" max="2320" width="22" style="1295" hidden="1"/>
    <col min="2321" max="2321" width="3" style="1295" hidden="1"/>
    <col min="2322" max="2561" width="10.5546875" style="1295" hidden="1"/>
    <col min="2562" max="2562" width="33.5546875" style="1295" hidden="1"/>
    <col min="2563" max="2567" width="10.5546875" style="1295" hidden="1"/>
    <col min="2568" max="2568" width="4.44140625" style="1295" hidden="1"/>
    <col min="2569" max="2569" width="4.5546875" style="1295" hidden="1"/>
    <col min="2570" max="2571" width="10.5546875" style="1295" hidden="1"/>
    <col min="2572" max="2572" width="13.44140625" style="1295" hidden="1"/>
    <col min="2573" max="2573" width="21.44140625" style="1295" hidden="1"/>
    <col min="2574" max="2574" width="21" style="1295" hidden="1"/>
    <col min="2575" max="2575" width="21.5546875" style="1295" hidden="1"/>
    <col min="2576" max="2576" width="22" style="1295" hidden="1"/>
    <col min="2577" max="2577" width="3" style="1295" hidden="1"/>
    <col min="2578" max="2817" width="10.5546875" style="1295" hidden="1"/>
    <col min="2818" max="2818" width="33.5546875" style="1295" hidden="1"/>
    <col min="2819" max="2823" width="10.5546875" style="1295" hidden="1"/>
    <col min="2824" max="2824" width="4.44140625" style="1295" hidden="1"/>
    <col min="2825" max="2825" width="4.5546875" style="1295" hidden="1"/>
    <col min="2826" max="2827" width="10.5546875" style="1295" hidden="1"/>
    <col min="2828" max="2828" width="13.44140625" style="1295" hidden="1"/>
    <col min="2829" max="2829" width="21.44140625" style="1295" hidden="1"/>
    <col min="2830" max="2830" width="21" style="1295" hidden="1"/>
    <col min="2831" max="2831" width="21.5546875" style="1295" hidden="1"/>
    <col min="2832" max="2832" width="22" style="1295" hidden="1"/>
    <col min="2833" max="2833" width="3" style="1295" hidden="1"/>
    <col min="2834" max="3073" width="10.5546875" style="1295" hidden="1"/>
    <col min="3074" max="3074" width="33.5546875" style="1295" hidden="1"/>
    <col min="3075" max="3079" width="10.5546875" style="1295" hidden="1"/>
    <col min="3080" max="3080" width="4.44140625" style="1295" hidden="1"/>
    <col min="3081" max="3081" width="4.5546875" style="1295" hidden="1"/>
    <col min="3082" max="3083" width="10.5546875" style="1295" hidden="1"/>
    <col min="3084" max="3084" width="13.44140625" style="1295" hidden="1"/>
    <col min="3085" max="3085" width="21.44140625" style="1295" hidden="1"/>
    <col min="3086" max="3086" width="21" style="1295" hidden="1"/>
    <col min="3087" max="3087" width="21.5546875" style="1295" hidden="1"/>
    <col min="3088" max="3088" width="22" style="1295" hidden="1"/>
    <col min="3089" max="3089" width="3" style="1295" hidden="1"/>
    <col min="3090" max="3329" width="10.5546875" style="1295" hidden="1"/>
    <col min="3330" max="3330" width="33.5546875" style="1295" hidden="1"/>
    <col min="3331" max="3335" width="10.5546875" style="1295" hidden="1"/>
    <col min="3336" max="3336" width="4.44140625" style="1295" hidden="1"/>
    <col min="3337" max="3337" width="4.5546875" style="1295" hidden="1"/>
    <col min="3338" max="3339" width="10.5546875" style="1295" hidden="1"/>
    <col min="3340" max="3340" width="13.44140625" style="1295" hidden="1"/>
    <col min="3341" max="3341" width="21.44140625" style="1295" hidden="1"/>
    <col min="3342" max="3342" width="21" style="1295" hidden="1"/>
    <col min="3343" max="3343" width="21.5546875" style="1295" hidden="1"/>
    <col min="3344" max="3344" width="22" style="1295" hidden="1"/>
    <col min="3345" max="3345" width="3" style="1295" hidden="1"/>
    <col min="3346" max="3585" width="10.5546875" style="1295" hidden="1"/>
    <col min="3586" max="3586" width="33.5546875" style="1295" hidden="1"/>
    <col min="3587" max="3591" width="10.5546875" style="1295" hidden="1"/>
    <col min="3592" max="3592" width="4.44140625" style="1295" hidden="1"/>
    <col min="3593" max="3593" width="4.5546875" style="1295" hidden="1"/>
    <col min="3594" max="3595" width="10.5546875" style="1295" hidden="1"/>
    <col min="3596" max="3596" width="13.44140625" style="1295" hidden="1"/>
    <col min="3597" max="3597" width="21.44140625" style="1295" hidden="1"/>
    <col min="3598" max="3598" width="21" style="1295" hidden="1"/>
    <col min="3599" max="3599" width="21.5546875" style="1295" hidden="1"/>
    <col min="3600" max="3600" width="22" style="1295" hidden="1"/>
    <col min="3601" max="3601" width="3" style="1295" hidden="1"/>
    <col min="3602" max="3841" width="10.5546875" style="1295" hidden="1"/>
    <col min="3842" max="3842" width="33.5546875" style="1295" hidden="1"/>
    <col min="3843" max="3847" width="10.5546875" style="1295" hidden="1"/>
    <col min="3848" max="3848" width="4.44140625" style="1295" hidden="1"/>
    <col min="3849" max="3849" width="4.5546875" style="1295" hidden="1"/>
    <col min="3850" max="3851" width="10.5546875" style="1295" hidden="1"/>
    <col min="3852" max="3852" width="13.44140625" style="1295" hidden="1"/>
    <col min="3853" max="3853" width="21.44140625" style="1295" hidden="1"/>
    <col min="3854" max="3854" width="21" style="1295" hidden="1"/>
    <col min="3855" max="3855" width="21.5546875" style="1295" hidden="1"/>
    <col min="3856" max="3856" width="22" style="1295" hidden="1"/>
    <col min="3857" max="3857" width="3" style="1295" hidden="1"/>
    <col min="3858" max="4097" width="10.5546875" style="1295" hidden="1"/>
    <col min="4098" max="4098" width="33.5546875" style="1295" hidden="1"/>
    <col min="4099" max="4103" width="10.5546875" style="1295" hidden="1"/>
    <col min="4104" max="4104" width="4.44140625" style="1295" hidden="1"/>
    <col min="4105" max="4105" width="4.5546875" style="1295" hidden="1"/>
    <col min="4106" max="4107" width="10.5546875" style="1295" hidden="1"/>
    <col min="4108" max="4108" width="13.44140625" style="1295" hidden="1"/>
    <col min="4109" max="4109" width="21.44140625" style="1295" hidden="1"/>
    <col min="4110" max="4110" width="21" style="1295" hidden="1"/>
    <col min="4111" max="4111" width="21.5546875" style="1295" hidden="1"/>
    <col min="4112" max="4112" width="22" style="1295" hidden="1"/>
    <col min="4113" max="4113" width="3" style="1295" hidden="1"/>
    <col min="4114" max="4353" width="10.5546875" style="1295" hidden="1"/>
    <col min="4354" max="4354" width="33.5546875" style="1295" hidden="1"/>
    <col min="4355" max="4359" width="10.5546875" style="1295" hidden="1"/>
    <col min="4360" max="4360" width="4.44140625" style="1295" hidden="1"/>
    <col min="4361" max="4361" width="4.5546875" style="1295" hidden="1"/>
    <col min="4362" max="4363" width="10.5546875" style="1295" hidden="1"/>
    <col min="4364" max="4364" width="13.44140625" style="1295" hidden="1"/>
    <col min="4365" max="4365" width="21.44140625" style="1295" hidden="1"/>
    <col min="4366" max="4366" width="21" style="1295" hidden="1"/>
    <col min="4367" max="4367" width="21.5546875" style="1295" hidden="1"/>
    <col min="4368" max="4368" width="22" style="1295" hidden="1"/>
    <col min="4369" max="4369" width="3" style="1295" hidden="1"/>
    <col min="4370" max="4609" width="10.5546875" style="1295" hidden="1"/>
    <col min="4610" max="4610" width="33.5546875" style="1295" hidden="1"/>
    <col min="4611" max="4615" width="10.5546875" style="1295" hidden="1"/>
    <col min="4616" max="4616" width="4.44140625" style="1295" hidden="1"/>
    <col min="4617" max="4617" width="4.5546875" style="1295" hidden="1"/>
    <col min="4618" max="4619" width="10.5546875" style="1295" hidden="1"/>
    <col min="4620" max="4620" width="13.44140625" style="1295" hidden="1"/>
    <col min="4621" max="4621" width="21.44140625" style="1295" hidden="1"/>
    <col min="4622" max="4622" width="21" style="1295" hidden="1"/>
    <col min="4623" max="4623" width="21.5546875" style="1295" hidden="1"/>
    <col min="4624" max="4624" width="22" style="1295" hidden="1"/>
    <col min="4625" max="4625" width="3" style="1295" hidden="1"/>
    <col min="4626" max="4865" width="10.5546875" style="1295" hidden="1"/>
    <col min="4866" max="4866" width="33.5546875" style="1295" hidden="1"/>
    <col min="4867" max="4871" width="10.5546875" style="1295" hidden="1"/>
    <col min="4872" max="4872" width="4.44140625" style="1295" hidden="1"/>
    <col min="4873" max="4873" width="4.5546875" style="1295" hidden="1"/>
    <col min="4874" max="4875" width="10.5546875" style="1295" hidden="1"/>
    <col min="4876" max="4876" width="13.44140625" style="1295" hidden="1"/>
    <col min="4877" max="4877" width="21.44140625" style="1295" hidden="1"/>
    <col min="4878" max="4878" width="21" style="1295" hidden="1"/>
    <col min="4879" max="4879" width="21.5546875" style="1295" hidden="1"/>
    <col min="4880" max="4880" width="22" style="1295" hidden="1"/>
    <col min="4881" max="4881" width="3" style="1295" hidden="1"/>
    <col min="4882" max="5121" width="10.5546875" style="1295" hidden="1"/>
    <col min="5122" max="5122" width="33.5546875" style="1295" hidden="1"/>
    <col min="5123" max="5127" width="10.5546875" style="1295" hidden="1"/>
    <col min="5128" max="5128" width="4.44140625" style="1295" hidden="1"/>
    <col min="5129" max="5129" width="4.5546875" style="1295" hidden="1"/>
    <col min="5130" max="5131" width="10.5546875" style="1295" hidden="1"/>
    <col min="5132" max="5132" width="13.44140625" style="1295" hidden="1"/>
    <col min="5133" max="5133" width="21.44140625" style="1295" hidden="1"/>
    <col min="5134" max="5134" width="21" style="1295" hidden="1"/>
    <col min="5135" max="5135" width="21.5546875" style="1295" hidden="1"/>
    <col min="5136" max="5136" width="22" style="1295" hidden="1"/>
    <col min="5137" max="5137" width="3" style="1295" hidden="1"/>
    <col min="5138" max="5377" width="10.5546875" style="1295" hidden="1"/>
    <col min="5378" max="5378" width="33.5546875" style="1295" hidden="1"/>
    <col min="5379" max="5383" width="10.5546875" style="1295" hidden="1"/>
    <col min="5384" max="5384" width="4.44140625" style="1295" hidden="1"/>
    <col min="5385" max="5385" width="4.5546875" style="1295" hidden="1"/>
    <col min="5386" max="5387" width="10.5546875" style="1295" hidden="1"/>
    <col min="5388" max="5388" width="13.44140625" style="1295" hidden="1"/>
    <col min="5389" max="5389" width="21.44140625" style="1295" hidden="1"/>
    <col min="5390" max="5390" width="21" style="1295" hidden="1"/>
    <col min="5391" max="5391" width="21.5546875" style="1295" hidden="1"/>
    <col min="5392" max="5392" width="22" style="1295" hidden="1"/>
    <col min="5393" max="5393" width="3" style="1295" hidden="1"/>
    <col min="5394" max="5633" width="10.5546875" style="1295" hidden="1"/>
    <col min="5634" max="5634" width="33.5546875" style="1295" hidden="1"/>
    <col min="5635" max="5639" width="10.5546875" style="1295" hidden="1"/>
    <col min="5640" max="5640" width="4.44140625" style="1295" hidden="1"/>
    <col min="5641" max="5641" width="4.5546875" style="1295" hidden="1"/>
    <col min="5642" max="5643" width="10.5546875" style="1295" hidden="1"/>
    <col min="5644" max="5644" width="13.44140625" style="1295" hidden="1"/>
    <col min="5645" max="5645" width="21.44140625" style="1295" hidden="1"/>
    <col min="5646" max="5646" width="21" style="1295" hidden="1"/>
    <col min="5647" max="5647" width="21.5546875" style="1295" hidden="1"/>
    <col min="5648" max="5648" width="22" style="1295" hidden="1"/>
    <col min="5649" max="5649" width="3" style="1295" hidden="1"/>
    <col min="5650" max="5889" width="10.5546875" style="1295" hidden="1"/>
    <col min="5890" max="5890" width="33.5546875" style="1295" hidden="1"/>
    <col min="5891" max="5895" width="10.5546875" style="1295" hidden="1"/>
    <col min="5896" max="5896" width="4.44140625" style="1295" hidden="1"/>
    <col min="5897" max="5897" width="4.5546875" style="1295" hidden="1"/>
    <col min="5898" max="5899" width="10.5546875" style="1295" hidden="1"/>
    <col min="5900" max="5900" width="13.44140625" style="1295" hidden="1"/>
    <col min="5901" max="5901" width="21.44140625" style="1295" hidden="1"/>
    <col min="5902" max="5902" width="21" style="1295" hidden="1"/>
    <col min="5903" max="5903" width="21.5546875" style="1295" hidden="1"/>
    <col min="5904" max="5904" width="22" style="1295" hidden="1"/>
    <col min="5905" max="5905" width="3" style="1295" hidden="1"/>
    <col min="5906" max="6145" width="10.5546875" style="1295" hidden="1"/>
    <col min="6146" max="6146" width="33.5546875" style="1295" hidden="1"/>
    <col min="6147" max="6151" width="10.5546875" style="1295" hidden="1"/>
    <col min="6152" max="6152" width="4.44140625" style="1295" hidden="1"/>
    <col min="6153" max="6153" width="4.5546875" style="1295" hidden="1"/>
    <col min="6154" max="6155" width="10.5546875" style="1295" hidden="1"/>
    <col min="6156" max="6156" width="13.44140625" style="1295" hidden="1"/>
    <col min="6157" max="6157" width="21.44140625" style="1295" hidden="1"/>
    <col min="6158" max="6158" width="21" style="1295" hidden="1"/>
    <col min="6159" max="6159" width="21.5546875" style="1295" hidden="1"/>
    <col min="6160" max="6160" width="22" style="1295" hidden="1"/>
    <col min="6161" max="6161" width="3" style="1295" hidden="1"/>
    <col min="6162" max="6401" width="10.5546875" style="1295" hidden="1"/>
    <col min="6402" max="6402" width="33.5546875" style="1295" hidden="1"/>
    <col min="6403" max="6407" width="10.5546875" style="1295" hidden="1"/>
    <col min="6408" max="6408" width="4.44140625" style="1295" hidden="1"/>
    <col min="6409" max="6409" width="4.5546875" style="1295" hidden="1"/>
    <col min="6410" max="6411" width="10.5546875" style="1295" hidden="1"/>
    <col min="6412" max="6412" width="13.44140625" style="1295" hidden="1"/>
    <col min="6413" max="6413" width="21.44140625" style="1295" hidden="1"/>
    <col min="6414" max="6414" width="21" style="1295" hidden="1"/>
    <col min="6415" max="6415" width="21.5546875" style="1295" hidden="1"/>
    <col min="6416" max="6416" width="22" style="1295" hidden="1"/>
    <col min="6417" max="6417" width="3" style="1295" hidden="1"/>
    <col min="6418" max="6657" width="10.5546875" style="1295" hidden="1"/>
    <col min="6658" max="6658" width="33.5546875" style="1295" hidden="1"/>
    <col min="6659" max="6663" width="10.5546875" style="1295" hidden="1"/>
    <col min="6664" max="6664" width="4.44140625" style="1295" hidden="1"/>
    <col min="6665" max="6665" width="4.5546875" style="1295" hidden="1"/>
    <col min="6666" max="6667" width="10.5546875" style="1295" hidden="1"/>
    <col min="6668" max="6668" width="13.44140625" style="1295" hidden="1"/>
    <col min="6669" max="6669" width="21.44140625" style="1295" hidden="1"/>
    <col min="6670" max="6670" width="21" style="1295" hidden="1"/>
    <col min="6671" max="6671" width="21.5546875" style="1295" hidden="1"/>
    <col min="6672" max="6672" width="22" style="1295" hidden="1"/>
    <col min="6673" max="6673" width="3" style="1295" hidden="1"/>
    <col min="6674" max="6913" width="10.5546875" style="1295" hidden="1"/>
    <col min="6914" max="6914" width="33.5546875" style="1295" hidden="1"/>
    <col min="6915" max="6919" width="10.5546875" style="1295" hidden="1"/>
    <col min="6920" max="6920" width="4.44140625" style="1295" hidden="1"/>
    <col min="6921" max="6921" width="4.5546875" style="1295" hidden="1"/>
    <col min="6922" max="6923" width="10.5546875" style="1295" hidden="1"/>
    <col min="6924" max="6924" width="13.44140625" style="1295" hidden="1"/>
    <col min="6925" max="6925" width="21.44140625" style="1295" hidden="1"/>
    <col min="6926" max="6926" width="21" style="1295" hidden="1"/>
    <col min="6927" max="6927" width="21.5546875" style="1295" hidden="1"/>
    <col min="6928" max="6928" width="22" style="1295" hidden="1"/>
    <col min="6929" max="6929" width="3" style="1295" hidden="1"/>
    <col min="6930" max="7169" width="10.5546875" style="1295" hidden="1"/>
    <col min="7170" max="7170" width="33.5546875" style="1295" hidden="1"/>
    <col min="7171" max="7175" width="10.5546875" style="1295" hidden="1"/>
    <col min="7176" max="7176" width="4.44140625" style="1295" hidden="1"/>
    <col min="7177" max="7177" width="4.5546875" style="1295" hidden="1"/>
    <col min="7178" max="7179" width="10.5546875" style="1295" hidden="1"/>
    <col min="7180" max="7180" width="13.44140625" style="1295" hidden="1"/>
    <col min="7181" max="7181" width="21.44140625" style="1295" hidden="1"/>
    <col min="7182" max="7182" width="21" style="1295" hidden="1"/>
    <col min="7183" max="7183" width="21.5546875" style="1295" hidden="1"/>
    <col min="7184" max="7184" width="22" style="1295" hidden="1"/>
    <col min="7185" max="7185" width="3" style="1295" hidden="1"/>
    <col min="7186" max="7425" width="10.5546875" style="1295" hidden="1"/>
    <col min="7426" max="7426" width="33.5546875" style="1295" hidden="1"/>
    <col min="7427" max="7431" width="10.5546875" style="1295" hidden="1"/>
    <col min="7432" max="7432" width="4.44140625" style="1295" hidden="1"/>
    <col min="7433" max="7433" width="4.5546875" style="1295" hidden="1"/>
    <col min="7434" max="7435" width="10.5546875" style="1295" hidden="1"/>
    <col min="7436" max="7436" width="13.44140625" style="1295" hidden="1"/>
    <col min="7437" max="7437" width="21.44140625" style="1295" hidden="1"/>
    <col min="7438" max="7438" width="21" style="1295" hidden="1"/>
    <col min="7439" max="7439" width="21.5546875" style="1295" hidden="1"/>
    <col min="7440" max="7440" width="22" style="1295" hidden="1"/>
    <col min="7441" max="7441" width="3" style="1295" hidden="1"/>
    <col min="7442" max="7681" width="10.5546875" style="1295" hidden="1"/>
    <col min="7682" max="7682" width="33.5546875" style="1295" hidden="1"/>
    <col min="7683" max="7687" width="10.5546875" style="1295" hidden="1"/>
    <col min="7688" max="7688" width="4.44140625" style="1295" hidden="1"/>
    <col min="7689" max="7689" width="4.5546875" style="1295" hidden="1"/>
    <col min="7690" max="7691" width="10.5546875" style="1295" hidden="1"/>
    <col min="7692" max="7692" width="13.44140625" style="1295" hidden="1"/>
    <col min="7693" max="7693" width="21.44140625" style="1295" hidden="1"/>
    <col min="7694" max="7694" width="21" style="1295" hidden="1"/>
    <col min="7695" max="7695" width="21.5546875" style="1295" hidden="1"/>
    <col min="7696" max="7696" width="22" style="1295" hidden="1"/>
    <col min="7697" max="7697" width="3" style="1295" hidden="1"/>
    <col min="7698" max="7937" width="10.5546875" style="1295" hidden="1"/>
    <col min="7938" max="7938" width="33.5546875" style="1295" hidden="1"/>
    <col min="7939" max="7943" width="10.5546875" style="1295" hidden="1"/>
    <col min="7944" max="7944" width="4.44140625" style="1295" hidden="1"/>
    <col min="7945" max="7945" width="4.5546875" style="1295" hidden="1"/>
    <col min="7946" max="7947" width="10.5546875" style="1295" hidden="1"/>
    <col min="7948" max="7948" width="13.44140625" style="1295" hidden="1"/>
    <col min="7949" max="7949" width="21.44140625" style="1295" hidden="1"/>
    <col min="7950" max="7950" width="21" style="1295" hidden="1"/>
    <col min="7951" max="7951" width="21.5546875" style="1295" hidden="1"/>
    <col min="7952" max="7952" width="22" style="1295" hidden="1"/>
    <col min="7953" max="7953" width="3" style="1295" hidden="1"/>
    <col min="7954" max="8193" width="10.5546875" style="1295" hidden="1"/>
    <col min="8194" max="8194" width="33.5546875" style="1295" hidden="1"/>
    <col min="8195" max="8199" width="10.5546875" style="1295" hidden="1"/>
    <col min="8200" max="8200" width="4.44140625" style="1295" hidden="1"/>
    <col min="8201" max="8201" width="4.5546875" style="1295" hidden="1"/>
    <col min="8202" max="8203" width="10.5546875" style="1295" hidden="1"/>
    <col min="8204" max="8204" width="13.44140625" style="1295" hidden="1"/>
    <col min="8205" max="8205" width="21.44140625" style="1295" hidden="1"/>
    <col min="8206" max="8206" width="21" style="1295" hidden="1"/>
    <col min="8207" max="8207" width="21.5546875" style="1295" hidden="1"/>
    <col min="8208" max="8208" width="22" style="1295" hidden="1"/>
    <col min="8209" max="8209" width="3" style="1295" hidden="1"/>
    <col min="8210" max="8449" width="10.5546875" style="1295" hidden="1"/>
    <col min="8450" max="8450" width="33.5546875" style="1295" hidden="1"/>
    <col min="8451" max="8455" width="10.5546875" style="1295" hidden="1"/>
    <col min="8456" max="8456" width="4.44140625" style="1295" hidden="1"/>
    <col min="8457" max="8457" width="4.5546875" style="1295" hidden="1"/>
    <col min="8458" max="8459" width="10.5546875" style="1295" hidden="1"/>
    <col min="8460" max="8460" width="13.44140625" style="1295" hidden="1"/>
    <col min="8461" max="8461" width="21.44140625" style="1295" hidden="1"/>
    <col min="8462" max="8462" width="21" style="1295" hidden="1"/>
    <col min="8463" max="8463" width="21.5546875" style="1295" hidden="1"/>
    <col min="8464" max="8464" width="22" style="1295" hidden="1"/>
    <col min="8465" max="8465" width="3" style="1295" hidden="1"/>
    <col min="8466" max="8705" width="10.5546875" style="1295" hidden="1"/>
    <col min="8706" max="8706" width="33.5546875" style="1295" hidden="1"/>
    <col min="8707" max="8711" width="10.5546875" style="1295" hidden="1"/>
    <col min="8712" max="8712" width="4.44140625" style="1295" hidden="1"/>
    <col min="8713" max="8713" width="4.5546875" style="1295" hidden="1"/>
    <col min="8714" max="8715" width="10.5546875" style="1295" hidden="1"/>
    <col min="8716" max="8716" width="13.44140625" style="1295" hidden="1"/>
    <col min="8717" max="8717" width="21.44140625" style="1295" hidden="1"/>
    <col min="8718" max="8718" width="21" style="1295" hidden="1"/>
    <col min="8719" max="8719" width="21.5546875" style="1295" hidden="1"/>
    <col min="8720" max="8720" width="22" style="1295" hidden="1"/>
    <col min="8721" max="8721" width="3" style="1295" hidden="1"/>
    <col min="8722" max="8961" width="10.5546875" style="1295" hidden="1"/>
    <col min="8962" max="8962" width="33.5546875" style="1295" hidden="1"/>
    <col min="8963" max="8967" width="10.5546875" style="1295" hidden="1"/>
    <col min="8968" max="8968" width="4.44140625" style="1295" hidden="1"/>
    <col min="8969" max="8969" width="4.5546875" style="1295" hidden="1"/>
    <col min="8970" max="8971" width="10.5546875" style="1295" hidden="1"/>
    <col min="8972" max="8972" width="13.44140625" style="1295" hidden="1"/>
    <col min="8973" max="8973" width="21.44140625" style="1295" hidden="1"/>
    <col min="8974" max="8974" width="21" style="1295" hidden="1"/>
    <col min="8975" max="8975" width="21.5546875" style="1295" hidden="1"/>
    <col min="8976" max="8976" width="22" style="1295" hidden="1"/>
    <col min="8977" max="8977" width="3" style="1295" hidden="1"/>
    <col min="8978" max="9217" width="10.5546875" style="1295" hidden="1"/>
    <col min="9218" max="9218" width="33.5546875" style="1295" hidden="1"/>
    <col min="9219" max="9223" width="10.5546875" style="1295" hidden="1"/>
    <col min="9224" max="9224" width="4.44140625" style="1295" hidden="1"/>
    <col min="9225" max="9225" width="4.5546875" style="1295" hidden="1"/>
    <col min="9226" max="9227" width="10.5546875" style="1295" hidden="1"/>
    <col min="9228" max="9228" width="13.44140625" style="1295" hidden="1"/>
    <col min="9229" max="9229" width="21.44140625" style="1295" hidden="1"/>
    <col min="9230" max="9230" width="21" style="1295" hidden="1"/>
    <col min="9231" max="9231" width="21.5546875" style="1295" hidden="1"/>
    <col min="9232" max="9232" width="22" style="1295" hidden="1"/>
    <col min="9233" max="9233" width="3" style="1295" hidden="1"/>
    <col min="9234" max="9473" width="10.5546875" style="1295" hidden="1"/>
    <col min="9474" max="9474" width="33.5546875" style="1295" hidden="1"/>
    <col min="9475" max="9479" width="10.5546875" style="1295" hidden="1"/>
    <col min="9480" max="9480" width="4.44140625" style="1295" hidden="1"/>
    <col min="9481" max="9481" width="4.5546875" style="1295" hidden="1"/>
    <col min="9482" max="9483" width="10.5546875" style="1295" hidden="1"/>
    <col min="9484" max="9484" width="13.44140625" style="1295" hidden="1"/>
    <col min="9485" max="9485" width="21.44140625" style="1295" hidden="1"/>
    <col min="9486" max="9486" width="21" style="1295" hidden="1"/>
    <col min="9487" max="9487" width="21.5546875" style="1295" hidden="1"/>
    <col min="9488" max="9488" width="22" style="1295" hidden="1"/>
    <col min="9489" max="9489" width="3" style="1295" hidden="1"/>
    <col min="9490" max="9729" width="10.5546875" style="1295" hidden="1"/>
    <col min="9730" max="9730" width="33.5546875" style="1295" hidden="1"/>
    <col min="9731" max="9735" width="10.5546875" style="1295" hidden="1"/>
    <col min="9736" max="9736" width="4.44140625" style="1295" hidden="1"/>
    <col min="9737" max="9737" width="4.5546875" style="1295" hidden="1"/>
    <col min="9738" max="9739" width="10.5546875" style="1295" hidden="1"/>
    <col min="9740" max="9740" width="13.44140625" style="1295" hidden="1"/>
    <col min="9741" max="9741" width="21.44140625" style="1295" hidden="1"/>
    <col min="9742" max="9742" width="21" style="1295" hidden="1"/>
    <col min="9743" max="9743" width="21.5546875" style="1295" hidden="1"/>
    <col min="9744" max="9744" width="22" style="1295" hidden="1"/>
    <col min="9745" max="9745" width="3" style="1295" hidden="1"/>
    <col min="9746" max="9985" width="10.5546875" style="1295" hidden="1"/>
    <col min="9986" max="9986" width="33.5546875" style="1295" hidden="1"/>
    <col min="9987" max="9991" width="10.5546875" style="1295" hidden="1"/>
    <col min="9992" max="9992" width="4.44140625" style="1295" hidden="1"/>
    <col min="9993" max="9993" width="4.5546875" style="1295" hidden="1"/>
    <col min="9994" max="9995" width="10.5546875" style="1295" hidden="1"/>
    <col min="9996" max="9996" width="13.44140625" style="1295" hidden="1"/>
    <col min="9997" max="9997" width="21.44140625" style="1295" hidden="1"/>
    <col min="9998" max="9998" width="21" style="1295" hidden="1"/>
    <col min="9999" max="9999" width="21.5546875" style="1295" hidden="1"/>
    <col min="10000" max="10000" width="22" style="1295" hidden="1"/>
    <col min="10001" max="10001" width="3" style="1295" hidden="1"/>
    <col min="10002" max="10241" width="10.5546875" style="1295" hidden="1"/>
    <col min="10242" max="10242" width="33.5546875" style="1295" hidden="1"/>
    <col min="10243" max="10247" width="10.5546875" style="1295" hidden="1"/>
    <col min="10248" max="10248" width="4.44140625" style="1295" hidden="1"/>
    <col min="10249" max="10249" width="4.5546875" style="1295" hidden="1"/>
    <col min="10250" max="10251" width="10.5546875" style="1295" hidden="1"/>
    <col min="10252" max="10252" width="13.44140625" style="1295" hidden="1"/>
    <col min="10253" max="10253" width="21.44140625" style="1295" hidden="1"/>
    <col min="10254" max="10254" width="21" style="1295" hidden="1"/>
    <col min="10255" max="10255" width="21.5546875" style="1295" hidden="1"/>
    <col min="10256" max="10256" width="22" style="1295" hidden="1"/>
    <col min="10257" max="10257" width="3" style="1295" hidden="1"/>
    <col min="10258" max="10497" width="10.5546875" style="1295" hidden="1"/>
    <col min="10498" max="10498" width="33.5546875" style="1295" hidden="1"/>
    <col min="10499" max="10503" width="10.5546875" style="1295" hidden="1"/>
    <col min="10504" max="10504" width="4.44140625" style="1295" hidden="1"/>
    <col min="10505" max="10505" width="4.5546875" style="1295" hidden="1"/>
    <col min="10506" max="10507" width="10.5546875" style="1295" hidden="1"/>
    <col min="10508" max="10508" width="13.44140625" style="1295" hidden="1"/>
    <col min="10509" max="10509" width="21.44140625" style="1295" hidden="1"/>
    <col min="10510" max="10510" width="21" style="1295" hidden="1"/>
    <col min="10511" max="10511" width="21.5546875" style="1295" hidden="1"/>
    <col min="10512" max="10512" width="22" style="1295" hidden="1"/>
    <col min="10513" max="10513" width="3" style="1295" hidden="1"/>
    <col min="10514" max="10753" width="10.5546875" style="1295" hidden="1"/>
    <col min="10754" max="10754" width="33.5546875" style="1295" hidden="1"/>
    <col min="10755" max="10759" width="10.5546875" style="1295" hidden="1"/>
    <col min="10760" max="10760" width="4.44140625" style="1295" hidden="1"/>
    <col min="10761" max="10761" width="4.5546875" style="1295" hidden="1"/>
    <col min="10762" max="10763" width="10.5546875" style="1295" hidden="1"/>
    <col min="10764" max="10764" width="13.44140625" style="1295" hidden="1"/>
    <col min="10765" max="10765" width="21.44140625" style="1295" hidden="1"/>
    <col min="10766" max="10766" width="21" style="1295" hidden="1"/>
    <col min="10767" max="10767" width="21.5546875" style="1295" hidden="1"/>
    <col min="10768" max="10768" width="22" style="1295" hidden="1"/>
    <col min="10769" max="10769" width="3" style="1295" hidden="1"/>
    <col min="10770" max="11009" width="10.5546875" style="1295" hidden="1"/>
    <col min="11010" max="11010" width="33.5546875" style="1295" hidden="1"/>
    <col min="11011" max="11015" width="10.5546875" style="1295" hidden="1"/>
    <col min="11016" max="11016" width="4.44140625" style="1295" hidden="1"/>
    <col min="11017" max="11017" width="4.5546875" style="1295" hidden="1"/>
    <col min="11018" max="11019" width="10.5546875" style="1295" hidden="1"/>
    <col min="11020" max="11020" width="13.44140625" style="1295" hidden="1"/>
    <col min="11021" max="11021" width="21.44140625" style="1295" hidden="1"/>
    <col min="11022" max="11022" width="21" style="1295" hidden="1"/>
    <col min="11023" max="11023" width="21.5546875" style="1295" hidden="1"/>
    <col min="11024" max="11024" width="22" style="1295" hidden="1"/>
    <col min="11025" max="11025" width="3" style="1295" hidden="1"/>
    <col min="11026" max="11265" width="10.5546875" style="1295" hidden="1"/>
    <col min="11266" max="11266" width="33.5546875" style="1295" hidden="1"/>
    <col min="11267" max="11271" width="10.5546875" style="1295" hidden="1"/>
    <col min="11272" max="11272" width="4.44140625" style="1295" hidden="1"/>
    <col min="11273" max="11273" width="4.5546875" style="1295" hidden="1"/>
    <col min="11274" max="11275" width="10.5546875" style="1295" hidden="1"/>
    <col min="11276" max="11276" width="13.44140625" style="1295" hidden="1"/>
    <col min="11277" max="11277" width="21.44140625" style="1295" hidden="1"/>
    <col min="11278" max="11278" width="21" style="1295" hidden="1"/>
    <col min="11279" max="11279" width="21.5546875" style="1295" hidden="1"/>
    <col min="11280" max="11280" width="22" style="1295" hidden="1"/>
    <col min="11281" max="11281" width="3" style="1295" hidden="1"/>
    <col min="11282" max="11521" width="10.5546875" style="1295" hidden="1"/>
    <col min="11522" max="11522" width="33.5546875" style="1295" hidden="1"/>
    <col min="11523" max="11527" width="10.5546875" style="1295" hidden="1"/>
    <col min="11528" max="11528" width="4.44140625" style="1295" hidden="1"/>
    <col min="11529" max="11529" width="4.5546875" style="1295" hidden="1"/>
    <col min="11530" max="11531" width="10.5546875" style="1295" hidden="1"/>
    <col min="11532" max="11532" width="13.44140625" style="1295" hidden="1"/>
    <col min="11533" max="11533" width="21.44140625" style="1295" hidden="1"/>
    <col min="11534" max="11534" width="21" style="1295" hidden="1"/>
    <col min="11535" max="11535" width="21.5546875" style="1295" hidden="1"/>
    <col min="11536" max="11536" width="22" style="1295" hidden="1"/>
    <col min="11537" max="11537" width="3" style="1295" hidden="1"/>
    <col min="11538" max="11777" width="10.5546875" style="1295" hidden="1"/>
    <col min="11778" max="11778" width="33.5546875" style="1295" hidden="1"/>
    <col min="11779" max="11783" width="10.5546875" style="1295" hidden="1"/>
    <col min="11784" max="11784" width="4.44140625" style="1295" hidden="1"/>
    <col min="11785" max="11785" width="4.5546875" style="1295" hidden="1"/>
    <col min="11786" max="11787" width="10.5546875" style="1295" hidden="1"/>
    <col min="11788" max="11788" width="13.44140625" style="1295" hidden="1"/>
    <col min="11789" max="11789" width="21.44140625" style="1295" hidden="1"/>
    <col min="11790" max="11790" width="21" style="1295" hidden="1"/>
    <col min="11791" max="11791" width="21.5546875" style="1295" hidden="1"/>
    <col min="11792" max="11792" width="22" style="1295" hidden="1"/>
    <col min="11793" max="11793" width="3" style="1295" hidden="1"/>
    <col min="11794" max="12033" width="10.5546875" style="1295" hidden="1"/>
    <col min="12034" max="12034" width="33.5546875" style="1295" hidden="1"/>
    <col min="12035" max="12039" width="10.5546875" style="1295" hidden="1"/>
    <col min="12040" max="12040" width="4.44140625" style="1295" hidden="1"/>
    <col min="12041" max="12041" width="4.5546875" style="1295" hidden="1"/>
    <col min="12042" max="12043" width="10.5546875" style="1295" hidden="1"/>
    <col min="12044" max="12044" width="13.44140625" style="1295" hidden="1"/>
    <col min="12045" max="12045" width="21.44140625" style="1295" hidden="1"/>
    <col min="12046" max="12046" width="21" style="1295" hidden="1"/>
    <col min="12047" max="12047" width="21.5546875" style="1295" hidden="1"/>
    <col min="12048" max="12048" width="22" style="1295" hidden="1"/>
    <col min="12049" max="12049" width="3" style="1295" hidden="1"/>
    <col min="12050" max="12289" width="10.5546875" style="1295" hidden="1"/>
    <col min="12290" max="12290" width="33.5546875" style="1295" hidden="1"/>
    <col min="12291" max="12295" width="10.5546875" style="1295" hidden="1"/>
    <col min="12296" max="12296" width="4.44140625" style="1295" hidden="1"/>
    <col min="12297" max="12297" width="4.5546875" style="1295" hidden="1"/>
    <col min="12298" max="12299" width="10.5546875" style="1295" hidden="1"/>
    <col min="12300" max="12300" width="13.44140625" style="1295" hidden="1"/>
    <col min="12301" max="12301" width="21.44140625" style="1295" hidden="1"/>
    <col min="12302" max="12302" width="21" style="1295" hidden="1"/>
    <col min="12303" max="12303" width="21.5546875" style="1295" hidden="1"/>
    <col min="12304" max="12304" width="22" style="1295" hidden="1"/>
    <col min="12305" max="12305" width="3" style="1295" hidden="1"/>
    <col min="12306" max="12545" width="10.5546875" style="1295" hidden="1"/>
    <col min="12546" max="12546" width="33.5546875" style="1295" hidden="1"/>
    <col min="12547" max="12551" width="10.5546875" style="1295" hidden="1"/>
    <col min="12552" max="12552" width="4.44140625" style="1295" hidden="1"/>
    <col min="12553" max="12553" width="4.5546875" style="1295" hidden="1"/>
    <col min="12554" max="12555" width="10.5546875" style="1295" hidden="1"/>
    <col min="12556" max="12556" width="13.44140625" style="1295" hidden="1"/>
    <col min="12557" max="12557" width="21.44140625" style="1295" hidden="1"/>
    <col min="12558" max="12558" width="21" style="1295" hidden="1"/>
    <col min="12559" max="12559" width="21.5546875" style="1295" hidden="1"/>
    <col min="12560" max="12560" width="22" style="1295" hidden="1"/>
    <col min="12561" max="12561" width="3" style="1295" hidden="1"/>
    <col min="12562" max="12801" width="10.5546875" style="1295" hidden="1"/>
    <col min="12802" max="12802" width="33.5546875" style="1295" hidden="1"/>
    <col min="12803" max="12807" width="10.5546875" style="1295" hidden="1"/>
    <col min="12808" max="12808" width="4.44140625" style="1295" hidden="1"/>
    <col min="12809" max="12809" width="4.5546875" style="1295" hidden="1"/>
    <col min="12810" max="12811" width="10.5546875" style="1295" hidden="1"/>
    <col min="12812" max="12812" width="13.44140625" style="1295" hidden="1"/>
    <col min="12813" max="12813" width="21.44140625" style="1295" hidden="1"/>
    <col min="12814" max="12814" width="21" style="1295" hidden="1"/>
    <col min="12815" max="12815" width="21.5546875" style="1295" hidden="1"/>
    <col min="12816" max="12816" width="22" style="1295" hidden="1"/>
    <col min="12817" max="12817" width="3" style="1295" hidden="1"/>
    <col min="12818" max="13057" width="10.5546875" style="1295" hidden="1"/>
    <col min="13058" max="13058" width="33.5546875" style="1295" hidden="1"/>
    <col min="13059" max="13063" width="10.5546875" style="1295" hidden="1"/>
    <col min="13064" max="13064" width="4.44140625" style="1295" hidden="1"/>
    <col min="13065" max="13065" width="4.5546875" style="1295" hidden="1"/>
    <col min="13066" max="13067" width="10.5546875" style="1295" hidden="1"/>
    <col min="13068" max="13068" width="13.44140625" style="1295" hidden="1"/>
    <col min="13069" max="13069" width="21.44140625" style="1295" hidden="1"/>
    <col min="13070" max="13070" width="21" style="1295" hidden="1"/>
    <col min="13071" max="13071" width="21.5546875" style="1295" hidden="1"/>
    <col min="13072" max="13072" width="22" style="1295" hidden="1"/>
    <col min="13073" max="13073" width="3" style="1295" hidden="1"/>
    <col min="13074" max="13313" width="10.5546875" style="1295" hidden="1"/>
    <col min="13314" max="13314" width="33.5546875" style="1295" hidden="1"/>
    <col min="13315" max="13319" width="10.5546875" style="1295" hidden="1"/>
    <col min="13320" max="13320" width="4.44140625" style="1295" hidden="1"/>
    <col min="13321" max="13321" width="4.5546875" style="1295" hidden="1"/>
    <col min="13322" max="13323" width="10.5546875" style="1295" hidden="1"/>
    <col min="13324" max="13324" width="13.44140625" style="1295" hidden="1"/>
    <col min="13325" max="13325" width="21.44140625" style="1295" hidden="1"/>
    <col min="13326" max="13326" width="21" style="1295" hidden="1"/>
    <col min="13327" max="13327" width="21.5546875" style="1295" hidden="1"/>
    <col min="13328" max="13328" width="22" style="1295" hidden="1"/>
    <col min="13329" max="13329" width="3" style="1295" hidden="1"/>
    <col min="13330" max="13569" width="10.5546875" style="1295" hidden="1"/>
    <col min="13570" max="13570" width="33.5546875" style="1295" hidden="1"/>
    <col min="13571" max="13575" width="10.5546875" style="1295" hidden="1"/>
    <col min="13576" max="13576" width="4.44140625" style="1295" hidden="1"/>
    <col min="13577" max="13577" width="4.5546875" style="1295" hidden="1"/>
    <col min="13578" max="13579" width="10.5546875" style="1295" hidden="1"/>
    <col min="13580" max="13580" width="13.44140625" style="1295" hidden="1"/>
    <col min="13581" max="13581" width="21.44140625" style="1295" hidden="1"/>
    <col min="13582" max="13582" width="21" style="1295" hidden="1"/>
    <col min="13583" max="13583" width="21.5546875" style="1295" hidden="1"/>
    <col min="13584" max="13584" width="22" style="1295" hidden="1"/>
    <col min="13585" max="13585" width="3" style="1295" hidden="1"/>
    <col min="13586" max="13825" width="10.5546875" style="1295" hidden="1"/>
    <col min="13826" max="13826" width="33.5546875" style="1295" hidden="1"/>
    <col min="13827" max="13831" width="10.5546875" style="1295" hidden="1"/>
    <col min="13832" max="13832" width="4.44140625" style="1295" hidden="1"/>
    <col min="13833" max="13833" width="4.5546875" style="1295" hidden="1"/>
    <col min="13834" max="13835" width="10.5546875" style="1295" hidden="1"/>
    <col min="13836" max="13836" width="13.44140625" style="1295" hidden="1"/>
    <col min="13837" max="13837" width="21.44140625" style="1295" hidden="1"/>
    <col min="13838" max="13838" width="21" style="1295" hidden="1"/>
    <col min="13839" max="13839" width="21.5546875" style="1295" hidden="1"/>
    <col min="13840" max="13840" width="22" style="1295" hidden="1"/>
    <col min="13841" max="13841" width="3" style="1295" hidden="1"/>
    <col min="13842" max="14081" width="10.5546875" style="1295" hidden="1"/>
    <col min="14082" max="14082" width="33.5546875" style="1295" hidden="1"/>
    <col min="14083" max="14087" width="10.5546875" style="1295" hidden="1"/>
    <col min="14088" max="14088" width="4.44140625" style="1295" hidden="1"/>
    <col min="14089" max="14089" width="4.5546875" style="1295" hidden="1"/>
    <col min="14090" max="14091" width="10.5546875" style="1295" hidden="1"/>
    <col min="14092" max="14092" width="13.44140625" style="1295" hidden="1"/>
    <col min="14093" max="14093" width="21.44140625" style="1295" hidden="1"/>
    <col min="14094" max="14094" width="21" style="1295" hidden="1"/>
    <col min="14095" max="14095" width="21.5546875" style="1295" hidden="1"/>
    <col min="14096" max="14096" width="22" style="1295" hidden="1"/>
    <col min="14097" max="14097" width="3" style="1295" hidden="1"/>
    <col min="14098" max="14337" width="10.5546875" style="1295" hidden="1"/>
    <col min="14338" max="14338" width="33.5546875" style="1295" hidden="1"/>
    <col min="14339" max="14343" width="10.5546875" style="1295" hidden="1"/>
    <col min="14344" max="14344" width="4.44140625" style="1295" hidden="1"/>
    <col min="14345" max="14345" width="4.5546875" style="1295" hidden="1"/>
    <col min="14346" max="14347" width="10.5546875" style="1295" hidden="1"/>
    <col min="14348" max="14348" width="13.44140625" style="1295" hidden="1"/>
    <col min="14349" max="14349" width="21.44140625" style="1295" hidden="1"/>
    <col min="14350" max="14350" width="21" style="1295" hidden="1"/>
    <col min="14351" max="14351" width="21.5546875" style="1295" hidden="1"/>
    <col min="14352" max="14352" width="22" style="1295" hidden="1"/>
    <col min="14353" max="14353" width="3" style="1295" hidden="1"/>
    <col min="14354" max="14593" width="10.5546875" style="1295" hidden="1"/>
    <col min="14594" max="14594" width="33.5546875" style="1295" hidden="1"/>
    <col min="14595" max="14599" width="10.5546875" style="1295" hidden="1"/>
    <col min="14600" max="14600" width="4.44140625" style="1295" hidden="1"/>
    <col min="14601" max="14601" width="4.5546875" style="1295" hidden="1"/>
    <col min="14602" max="14603" width="10.5546875" style="1295" hidden="1"/>
    <col min="14604" max="14604" width="13.44140625" style="1295" hidden="1"/>
    <col min="14605" max="14605" width="21.44140625" style="1295" hidden="1"/>
    <col min="14606" max="14606" width="21" style="1295" hidden="1"/>
    <col min="14607" max="14607" width="21.5546875" style="1295" hidden="1"/>
    <col min="14608" max="14608" width="22" style="1295" hidden="1"/>
    <col min="14609" max="14609" width="3" style="1295" hidden="1"/>
    <col min="14610" max="14849" width="10.5546875" style="1295" hidden="1"/>
    <col min="14850" max="14850" width="33.5546875" style="1295" hidden="1"/>
    <col min="14851" max="14855" width="10.5546875" style="1295" hidden="1"/>
    <col min="14856" max="14856" width="4.44140625" style="1295" hidden="1"/>
    <col min="14857" max="14857" width="4.5546875" style="1295" hidden="1"/>
    <col min="14858" max="14859" width="10.5546875" style="1295" hidden="1"/>
    <col min="14860" max="14860" width="13.44140625" style="1295" hidden="1"/>
    <col min="14861" max="14861" width="21.44140625" style="1295" hidden="1"/>
    <col min="14862" max="14862" width="21" style="1295" hidden="1"/>
    <col min="14863" max="14863" width="21.5546875" style="1295" hidden="1"/>
    <col min="14864" max="14864" width="22" style="1295" hidden="1"/>
    <col min="14865" max="14865" width="3" style="1295" hidden="1"/>
    <col min="14866" max="15105" width="10.5546875" style="1295" hidden="1"/>
    <col min="15106" max="15106" width="33.5546875" style="1295" hidden="1"/>
    <col min="15107" max="15111" width="10.5546875" style="1295" hidden="1"/>
    <col min="15112" max="15112" width="4.44140625" style="1295" hidden="1"/>
    <col min="15113" max="15113" width="4.5546875" style="1295" hidden="1"/>
    <col min="15114" max="15115" width="10.5546875" style="1295" hidden="1"/>
    <col min="15116" max="15116" width="13.44140625" style="1295" hidden="1"/>
    <col min="15117" max="15117" width="21.44140625" style="1295" hidden="1"/>
    <col min="15118" max="15118" width="21" style="1295" hidden="1"/>
    <col min="15119" max="15119" width="21.5546875" style="1295" hidden="1"/>
    <col min="15120" max="15120" width="22" style="1295" hidden="1"/>
    <col min="15121" max="15121" width="3" style="1295" hidden="1"/>
    <col min="15122" max="15361" width="10.5546875" style="1295" hidden="1"/>
    <col min="15362" max="15362" width="33.5546875" style="1295" hidden="1"/>
    <col min="15363" max="15367" width="10.5546875" style="1295" hidden="1"/>
    <col min="15368" max="15368" width="4.44140625" style="1295" hidden="1"/>
    <col min="15369" max="15369" width="4.5546875" style="1295" hidden="1"/>
    <col min="15370" max="15371" width="10.5546875" style="1295" hidden="1"/>
    <col min="15372" max="15372" width="13.44140625" style="1295" hidden="1"/>
    <col min="15373" max="15373" width="21.44140625" style="1295" hidden="1"/>
    <col min="15374" max="15374" width="21" style="1295" hidden="1"/>
    <col min="15375" max="15375" width="21.5546875" style="1295" hidden="1"/>
    <col min="15376" max="15376" width="22" style="1295" hidden="1"/>
    <col min="15377" max="15377" width="3" style="1295" hidden="1"/>
    <col min="15378" max="15617" width="10.5546875" style="1295" hidden="1"/>
    <col min="15618" max="15618" width="33.5546875" style="1295" hidden="1"/>
    <col min="15619" max="15623" width="10.5546875" style="1295" hidden="1"/>
    <col min="15624" max="15624" width="4.44140625" style="1295" hidden="1"/>
    <col min="15625" max="15625" width="4.5546875" style="1295" hidden="1"/>
    <col min="15626" max="15627" width="10.5546875" style="1295" hidden="1"/>
    <col min="15628" max="15628" width="13.44140625" style="1295" hidden="1"/>
    <col min="15629" max="15629" width="21.44140625" style="1295" hidden="1"/>
    <col min="15630" max="15630" width="21" style="1295" hidden="1"/>
    <col min="15631" max="15631" width="21.5546875" style="1295" hidden="1"/>
    <col min="15632" max="15632" width="22" style="1295" hidden="1"/>
    <col min="15633" max="15633" width="3" style="1295" hidden="1"/>
    <col min="15634" max="15873" width="10.5546875" style="1295" hidden="1"/>
    <col min="15874" max="15874" width="33.5546875" style="1295" hidden="1"/>
    <col min="15875" max="15879" width="10.5546875" style="1295" hidden="1"/>
    <col min="15880" max="15880" width="4.44140625" style="1295" hidden="1"/>
    <col min="15881" max="15881" width="4.5546875" style="1295" hidden="1"/>
    <col min="15882" max="15883" width="10.5546875" style="1295" hidden="1"/>
    <col min="15884" max="15884" width="13.44140625" style="1295" hidden="1"/>
    <col min="15885" max="15885" width="21.44140625" style="1295" hidden="1"/>
    <col min="15886" max="15886" width="21" style="1295" hidden="1"/>
    <col min="15887" max="15887" width="21.5546875" style="1295" hidden="1"/>
    <col min="15888" max="15888" width="22" style="1295" hidden="1"/>
    <col min="15889" max="15889" width="3" style="1295" hidden="1"/>
    <col min="15890" max="16129" width="10.5546875" style="1295" hidden="1"/>
    <col min="16130" max="16130" width="33.5546875" style="1295" hidden="1"/>
    <col min="16131" max="16135" width="10.5546875" style="1295" hidden="1"/>
    <col min="16136" max="16136" width="4.44140625" style="1295" hidden="1"/>
    <col min="16137" max="16137" width="4.5546875" style="1295" hidden="1"/>
    <col min="16138" max="16139" width="10.5546875" style="1295" hidden="1"/>
    <col min="16140" max="16140" width="13.44140625" style="1295" hidden="1"/>
    <col min="16141" max="16141" width="21.44140625" style="1295" hidden="1"/>
    <col min="16142" max="16142" width="21" style="1295" hidden="1"/>
    <col min="16143" max="16143" width="21.5546875" style="1295" hidden="1"/>
    <col min="16144" max="16144" width="22" style="1295" hidden="1"/>
    <col min="16145" max="16145" width="3" style="1295" hidden="1"/>
    <col min="16146" max="16384" width="10.5546875" style="1295" hidden="1"/>
  </cols>
  <sheetData>
    <row r="1" spans="2:32" ht="10.35" customHeight="1" thickBot="1">
      <c r="B1" s="1294"/>
      <c r="C1" s="1294"/>
      <c r="D1" s="1294"/>
      <c r="E1" s="1294"/>
      <c r="F1" s="1294"/>
      <c r="G1" s="1294"/>
      <c r="H1" s="1294"/>
      <c r="I1" s="1294"/>
      <c r="J1" s="1294"/>
      <c r="K1" s="1294"/>
      <c r="L1" s="1294"/>
      <c r="M1" s="1294"/>
      <c r="N1" s="1294"/>
      <c r="O1" s="1294"/>
      <c r="P1" s="1294"/>
    </row>
    <row r="2" spans="2:32" ht="14.25" customHeight="1">
      <c r="B2" s="2240"/>
      <c r="C2" s="2241"/>
      <c r="D2" s="2241"/>
      <c r="E2" s="2241"/>
      <c r="F2" s="2242"/>
      <c r="G2" s="2242"/>
      <c r="H2" s="2242"/>
      <c r="I2" s="2243"/>
      <c r="J2" s="2243"/>
      <c r="K2" s="2243"/>
      <c r="L2" s="2243"/>
      <c r="M2" s="2243"/>
      <c r="N2" s="2243"/>
      <c r="O2" s="2243"/>
      <c r="P2" s="2244"/>
    </row>
    <row r="3" spans="2:32" ht="20.25" customHeight="1">
      <c r="B3" s="2245" t="s">
        <v>730</v>
      </c>
      <c r="C3" s="2246"/>
      <c r="D3" s="2246"/>
      <c r="E3" s="2246"/>
      <c r="F3" s="2246"/>
      <c r="G3" s="2247"/>
      <c r="H3" s="2248"/>
      <c r="I3" s="2248"/>
      <c r="J3" s="2247"/>
      <c r="K3" s="2247"/>
      <c r="L3" s="2247"/>
      <c r="M3" s="2247"/>
      <c r="N3" s="2247"/>
      <c r="O3" s="2247"/>
      <c r="P3" s="2249"/>
    </row>
    <row r="4" spans="2:32" ht="9.6" customHeight="1" thickBot="1">
      <c r="B4" s="2250" t="s">
        <v>173</v>
      </c>
      <c r="C4" s="2251"/>
      <c r="D4" s="2251"/>
      <c r="E4" s="2251"/>
      <c r="F4" s="2252"/>
      <c r="G4" s="2252"/>
      <c r="H4" s="2252"/>
      <c r="I4" s="2253"/>
      <c r="J4" s="2253"/>
      <c r="K4" s="2253"/>
      <c r="L4" s="2253"/>
      <c r="M4" s="2253"/>
      <c r="N4" s="2253"/>
      <c r="O4" s="2253"/>
      <c r="P4" s="2254"/>
    </row>
    <row r="5" spans="2:32" ht="8.4" customHeight="1" thickBot="1"/>
    <row r="6" spans="2:32" ht="23.1" customHeight="1">
      <c r="B6" s="2896" t="s">
        <v>1513</v>
      </c>
      <c r="C6" s="2897"/>
      <c r="D6" s="2897"/>
      <c r="E6" s="2897"/>
      <c r="F6" s="2897"/>
      <c r="G6" s="2897"/>
      <c r="H6" s="2897"/>
      <c r="I6" s="2897"/>
      <c r="J6" s="2897"/>
      <c r="K6" s="2897"/>
      <c r="L6" s="2898"/>
      <c r="M6" s="2902" t="str">
        <f>CurrQtr</f>
        <v>Q4 2019</v>
      </c>
      <c r="N6" s="2903"/>
      <c r="O6" s="2903" t="s">
        <v>1288</v>
      </c>
      <c r="P6" s="2904"/>
    </row>
    <row r="7" spans="2:32" ht="54.6" thickBot="1">
      <c r="B7" s="2899" t="s">
        <v>1153</v>
      </c>
      <c r="C7" s="2900"/>
      <c r="D7" s="2900"/>
      <c r="E7" s="2900"/>
      <c r="F7" s="2900"/>
      <c r="G7" s="2900"/>
      <c r="H7" s="2900"/>
      <c r="I7" s="2900"/>
      <c r="J7" s="2900"/>
      <c r="K7" s="2900"/>
      <c r="L7" s="2901"/>
      <c r="M7" s="1891" t="s">
        <v>731</v>
      </c>
      <c r="N7" s="1892" t="s">
        <v>1270</v>
      </c>
      <c r="O7" s="1893" t="s">
        <v>731</v>
      </c>
      <c r="P7" s="1894" t="s">
        <v>1270</v>
      </c>
    </row>
    <row r="8" spans="2:32" ht="7.5" customHeight="1">
      <c r="B8" s="1876"/>
      <c r="L8" s="1296"/>
      <c r="M8" s="1888"/>
      <c r="N8" s="1890"/>
      <c r="O8" s="1890"/>
      <c r="P8" s="1885"/>
    </row>
    <row r="9" spans="2:32" ht="19.5" customHeight="1">
      <c r="B9" s="1994" t="s">
        <v>1283</v>
      </c>
      <c r="C9" s="1995"/>
      <c r="D9" s="1995"/>
      <c r="E9" s="1995"/>
      <c r="F9" s="1995"/>
      <c r="G9" s="1995"/>
      <c r="H9" s="1995"/>
      <c r="I9" s="1995"/>
      <c r="J9" s="1995"/>
      <c r="K9" s="1995"/>
      <c r="L9" s="1996"/>
      <c r="M9" s="2403">
        <v>362607</v>
      </c>
      <c r="N9" s="2404">
        <v>18911</v>
      </c>
      <c r="O9" s="1997">
        <v>361693</v>
      </c>
      <c r="P9" s="1998">
        <v>19063</v>
      </c>
    </row>
    <row r="10" spans="2:32" ht="19.8">
      <c r="B10" s="1999" t="s">
        <v>732</v>
      </c>
      <c r="C10" s="2000"/>
      <c r="D10" s="2000"/>
      <c r="E10" s="2000"/>
      <c r="F10" s="2000"/>
      <c r="G10" s="2000"/>
      <c r="H10" s="2000"/>
      <c r="I10" s="2000"/>
      <c r="J10" s="2000"/>
      <c r="K10" s="2000"/>
      <c r="L10" s="2001"/>
      <c r="M10" s="2405">
        <v>5144</v>
      </c>
      <c r="N10" s="2406">
        <v>1236</v>
      </c>
      <c r="O10" s="2002">
        <v>3855</v>
      </c>
      <c r="P10" s="2003">
        <v>56</v>
      </c>
      <c r="AF10" s="1297"/>
    </row>
    <row r="11" spans="2:32" ht="19.8">
      <c r="B11" s="1999" t="s">
        <v>1512</v>
      </c>
      <c r="C11" s="2000"/>
      <c r="D11" s="2000"/>
      <c r="E11" s="2000"/>
      <c r="F11" s="2000"/>
      <c r="G11" s="2000"/>
      <c r="H11" s="2000"/>
      <c r="I11" s="2000"/>
      <c r="J11" s="2000"/>
      <c r="K11" s="2000"/>
      <c r="L11" s="2001"/>
      <c r="M11" s="2405">
        <v>1116</v>
      </c>
      <c r="N11" s="2406">
        <v>-24</v>
      </c>
      <c r="O11" s="2002">
        <v>858</v>
      </c>
      <c r="P11" s="2003">
        <v>6</v>
      </c>
      <c r="AF11" s="1297"/>
    </row>
    <row r="12" spans="2:32" ht="19.8">
      <c r="B12" s="1999" t="s">
        <v>1266</v>
      </c>
      <c r="C12" s="2000"/>
      <c r="D12" s="2000"/>
      <c r="E12" s="2000"/>
      <c r="F12" s="2000"/>
      <c r="G12" s="2000"/>
      <c r="H12" s="2000"/>
      <c r="I12" s="2000"/>
      <c r="J12" s="2000"/>
      <c r="K12" s="2000"/>
      <c r="L12" s="2001"/>
      <c r="M12" s="2405">
        <v>0</v>
      </c>
      <c r="N12" s="2406">
        <v>0</v>
      </c>
      <c r="O12" s="2002">
        <v>1028</v>
      </c>
      <c r="P12" s="2003">
        <v>70</v>
      </c>
      <c r="AF12" s="1297"/>
    </row>
    <row r="13" spans="2:32" ht="19.8">
      <c r="B13" s="1999" t="s">
        <v>1267</v>
      </c>
      <c r="C13" s="2000"/>
      <c r="D13" s="2000"/>
      <c r="E13" s="2000"/>
      <c r="F13" s="2000"/>
      <c r="G13" s="2000"/>
      <c r="H13" s="2000"/>
      <c r="I13" s="2000"/>
      <c r="J13" s="2000"/>
      <c r="K13" s="2000"/>
      <c r="L13" s="2001"/>
      <c r="M13" s="2405">
        <v>0</v>
      </c>
      <c r="N13" s="2406">
        <v>0</v>
      </c>
      <c r="O13" s="2002">
        <v>0</v>
      </c>
      <c r="P13" s="2003">
        <v>0</v>
      </c>
    </row>
    <row r="14" spans="2:32">
      <c r="B14" s="1999" t="s">
        <v>733</v>
      </c>
      <c r="C14" s="2000"/>
      <c r="D14" s="2000"/>
      <c r="E14" s="2000"/>
      <c r="F14" s="2000"/>
      <c r="G14" s="2000"/>
      <c r="H14" s="2000"/>
      <c r="I14" s="2000"/>
      <c r="J14" s="2000"/>
      <c r="K14" s="2000"/>
      <c r="L14" s="2001"/>
      <c r="M14" s="2405">
        <v>-827</v>
      </c>
      <c r="N14" s="2406">
        <v>0</v>
      </c>
      <c r="O14" s="2002">
        <v>0</v>
      </c>
      <c r="P14" s="2003">
        <v>0</v>
      </c>
    </row>
    <row r="15" spans="2:32">
      <c r="B15" s="1999" t="s">
        <v>734</v>
      </c>
      <c r="C15" s="2000"/>
      <c r="D15" s="2000"/>
      <c r="E15" s="2000"/>
      <c r="F15" s="2000"/>
      <c r="G15" s="2000"/>
      <c r="H15" s="2000"/>
      <c r="I15" s="2000"/>
      <c r="J15" s="2000"/>
      <c r="K15" s="2000"/>
      <c r="L15" s="2001"/>
      <c r="M15" s="2405">
        <v>-2609</v>
      </c>
      <c r="N15" s="2406">
        <v>3</v>
      </c>
      <c r="O15" s="2002">
        <v>-4827</v>
      </c>
      <c r="P15" s="2003">
        <v>-284</v>
      </c>
    </row>
    <row r="16" spans="2:32">
      <c r="B16" s="2004" t="s">
        <v>28</v>
      </c>
      <c r="C16" s="2005"/>
      <c r="D16" s="2005"/>
      <c r="E16" s="2005"/>
      <c r="F16" s="2005"/>
      <c r="G16" s="2005"/>
      <c r="H16" s="2005"/>
      <c r="I16" s="2005"/>
      <c r="J16" s="2005"/>
      <c r="K16" s="2005"/>
      <c r="L16" s="2006"/>
      <c r="M16" s="2407">
        <v>0</v>
      </c>
      <c r="N16" s="2408">
        <v>0</v>
      </c>
      <c r="O16" s="2007">
        <v>0</v>
      </c>
      <c r="P16" s="2008">
        <v>0</v>
      </c>
    </row>
    <row r="17" spans="2:16" ht="18" thickBot="1">
      <c r="B17" s="1877" t="s">
        <v>1275</v>
      </c>
      <c r="C17" s="1878"/>
      <c r="D17" s="1878"/>
      <c r="E17" s="1878"/>
      <c r="F17" s="1878"/>
      <c r="G17" s="1878"/>
      <c r="H17" s="1878"/>
      <c r="I17" s="1878"/>
      <c r="J17" s="1878"/>
      <c r="K17" s="1878"/>
      <c r="L17" s="1879"/>
      <c r="M17" s="2398">
        <v>365431</v>
      </c>
      <c r="N17" s="2399">
        <v>20126</v>
      </c>
      <c r="O17" s="1937">
        <v>362607</v>
      </c>
      <c r="P17" s="1938">
        <v>18911</v>
      </c>
    </row>
    <row r="18" spans="2:16" ht="6" customHeight="1">
      <c r="B18" s="1298"/>
    </row>
    <row r="19" spans="2:16" ht="16.350000000000001" customHeight="1">
      <c r="B19" s="2905" t="s">
        <v>1140</v>
      </c>
      <c r="C19" s="2905"/>
      <c r="D19" s="2905"/>
      <c r="E19" s="2905"/>
      <c r="F19" s="2905"/>
      <c r="G19" s="2905"/>
      <c r="H19" s="2905"/>
      <c r="I19" s="2905"/>
      <c r="J19" s="2905"/>
      <c r="K19" s="2905"/>
      <c r="L19" s="2905"/>
      <c r="M19" s="2905"/>
      <c r="N19" s="2905"/>
      <c r="O19" s="2905"/>
      <c r="P19" s="2905"/>
    </row>
    <row r="20" spans="2:16">
      <c r="B20" s="1493" t="s">
        <v>735</v>
      </c>
      <c r="C20" s="1494"/>
      <c r="D20" s="1494"/>
      <c r="E20" s="1494"/>
      <c r="F20" s="1494"/>
      <c r="G20" s="1494"/>
      <c r="H20" s="1494"/>
      <c r="I20" s="1494"/>
      <c r="J20" s="1494"/>
      <c r="K20" s="1494"/>
      <c r="L20" s="1494"/>
      <c r="M20" s="1494"/>
      <c r="N20" s="1494"/>
      <c r="O20" s="1494"/>
      <c r="P20" s="1494"/>
    </row>
    <row r="21" spans="2:16">
      <c r="B21" s="1493" t="s">
        <v>1271</v>
      </c>
      <c r="C21" s="1494"/>
      <c r="D21" s="1494"/>
      <c r="E21" s="1494"/>
      <c r="F21" s="1494"/>
      <c r="G21" s="1494"/>
      <c r="H21" s="1494"/>
      <c r="I21" s="1494"/>
      <c r="J21" s="1494"/>
      <c r="K21" s="1494"/>
      <c r="L21" s="1494"/>
      <c r="M21" s="1494"/>
      <c r="N21" s="1494"/>
      <c r="O21" s="1494"/>
      <c r="P21" s="1494"/>
    </row>
    <row r="22" spans="2:16">
      <c r="B22" s="2906" t="s">
        <v>1268</v>
      </c>
      <c r="C22" s="2906"/>
      <c r="D22" s="2906"/>
      <c r="E22" s="2906"/>
      <c r="F22" s="2906"/>
      <c r="G22" s="2906"/>
      <c r="H22" s="2906"/>
      <c r="I22" s="2906"/>
      <c r="J22" s="2906"/>
      <c r="K22" s="2906"/>
      <c r="L22" s="2906"/>
      <c r="M22" s="2906"/>
      <c r="N22" s="2906"/>
      <c r="O22" s="2906"/>
      <c r="P22" s="2906"/>
    </row>
    <row r="23" spans="2:16">
      <c r="B23" s="1493" t="s">
        <v>1269</v>
      </c>
      <c r="C23" s="1494"/>
      <c r="D23" s="1494"/>
      <c r="E23" s="1494"/>
      <c r="F23" s="1494"/>
      <c r="G23" s="1494"/>
      <c r="H23" s="1494"/>
      <c r="I23" s="1494"/>
      <c r="J23" s="1494"/>
      <c r="K23" s="1494"/>
      <c r="L23" s="1494"/>
      <c r="M23" s="1494"/>
      <c r="N23" s="1494"/>
      <c r="O23" s="1494"/>
      <c r="P23" s="1494"/>
    </row>
    <row r="24" spans="2:16" ht="20.25" customHeight="1">
      <c r="B24" s="2907" t="s">
        <v>1306</v>
      </c>
      <c r="C24" s="2907"/>
      <c r="D24" s="2907"/>
      <c r="E24" s="2907"/>
      <c r="F24" s="2907"/>
      <c r="G24" s="2907"/>
      <c r="H24" s="2907"/>
      <c r="I24" s="2907"/>
      <c r="J24" s="2907"/>
      <c r="K24" s="2907"/>
      <c r="L24" s="2907"/>
      <c r="M24" s="2907"/>
      <c r="N24" s="2907"/>
      <c r="O24" s="2907"/>
      <c r="P24" s="2907"/>
    </row>
    <row r="25" spans="2:16" hidden="1">
      <c r="B25" s="1299"/>
    </row>
    <row r="26" spans="2:16" hidden="1">
      <c r="B26" s="1299"/>
    </row>
    <row r="27" spans="2:16" ht="17.100000000000001" customHeight="1" thickBot="1">
      <c r="B27" s="1300"/>
      <c r="C27" s="1299"/>
      <c r="D27" s="1299"/>
      <c r="E27" s="1299"/>
      <c r="F27" s="1299"/>
      <c r="G27" s="1299"/>
      <c r="H27" s="1299"/>
      <c r="I27" s="1299"/>
      <c r="J27" s="1299"/>
      <c r="K27" s="1299"/>
      <c r="L27" s="1299"/>
      <c r="M27" s="1299"/>
      <c r="N27" s="1299"/>
      <c r="O27" s="1299"/>
    </row>
    <row r="28" spans="2:16" ht="14.4" hidden="1" customHeight="1" thickBot="1"/>
    <row r="29" spans="2:16">
      <c r="B29" s="2896" t="s">
        <v>736</v>
      </c>
      <c r="C29" s="2897"/>
      <c r="D29" s="2897"/>
      <c r="E29" s="2897"/>
      <c r="F29" s="2897"/>
      <c r="G29" s="2897"/>
      <c r="H29" s="2897"/>
      <c r="I29" s="2897"/>
      <c r="J29" s="2897"/>
      <c r="K29" s="2897"/>
      <c r="L29" s="2897"/>
      <c r="M29" s="2897"/>
      <c r="N29" s="2898"/>
      <c r="O29" s="1880"/>
      <c r="P29" s="1887"/>
    </row>
    <row r="30" spans="2:16" ht="18" thickBot="1">
      <c r="B30" s="2899" t="s">
        <v>1153</v>
      </c>
      <c r="C30" s="2900"/>
      <c r="D30" s="2900"/>
      <c r="E30" s="2900"/>
      <c r="F30" s="2900"/>
      <c r="G30" s="2900"/>
      <c r="H30" s="2900"/>
      <c r="I30" s="2900"/>
      <c r="J30" s="2900"/>
      <c r="K30" s="2900"/>
      <c r="L30" s="2900"/>
      <c r="M30" s="2900"/>
      <c r="N30" s="2901"/>
      <c r="O30" s="1882" t="str">
        <f>M6</f>
        <v>Q4 2019</v>
      </c>
      <c r="P30" s="1883" t="str">
        <f>O6</f>
        <v>Q3 2019</v>
      </c>
    </row>
    <row r="31" spans="2:16" ht="7.5" customHeight="1">
      <c r="B31" s="1876"/>
      <c r="N31" s="1296"/>
      <c r="O31" s="1888"/>
      <c r="P31" s="1885"/>
    </row>
    <row r="32" spans="2:16">
      <c r="B32" s="1994" t="s">
        <v>737</v>
      </c>
      <c r="C32" s="1995"/>
      <c r="D32" s="1995"/>
      <c r="E32" s="1995"/>
      <c r="F32" s="1995"/>
      <c r="G32" s="1995"/>
      <c r="H32" s="1995"/>
      <c r="I32" s="1995"/>
      <c r="J32" s="1995"/>
      <c r="K32" s="1995"/>
      <c r="L32" s="1995"/>
      <c r="M32" s="1995"/>
      <c r="N32" s="2009"/>
      <c r="O32" s="2409">
        <v>7755</v>
      </c>
      <c r="P32" s="2010">
        <v>7049</v>
      </c>
    </row>
    <row r="33" spans="2:16" ht="19.8">
      <c r="B33" s="1999" t="s">
        <v>738</v>
      </c>
      <c r="C33" s="2000"/>
      <c r="D33" s="2000"/>
      <c r="E33" s="2000"/>
      <c r="F33" s="2000"/>
      <c r="G33" s="2000"/>
      <c r="H33" s="2000"/>
      <c r="I33" s="2000"/>
      <c r="J33" s="2000"/>
      <c r="K33" s="2000"/>
      <c r="L33" s="2000"/>
      <c r="M33" s="2000"/>
      <c r="N33" s="2001"/>
      <c r="O33" s="2410">
        <v>1053</v>
      </c>
      <c r="P33" s="2011">
        <v>584</v>
      </c>
    </row>
    <row r="34" spans="2:16" ht="19.8">
      <c r="B34" s="1999" t="s">
        <v>739</v>
      </c>
      <c r="C34" s="2000"/>
      <c r="D34" s="2000"/>
      <c r="E34" s="2000"/>
      <c r="F34" s="2000"/>
      <c r="G34" s="2000"/>
      <c r="H34" s="2000"/>
      <c r="I34" s="2000"/>
      <c r="J34" s="2000"/>
      <c r="K34" s="2000"/>
      <c r="L34" s="2000"/>
      <c r="M34" s="2000"/>
      <c r="N34" s="2001"/>
      <c r="O34" s="2411">
        <v>-134</v>
      </c>
      <c r="P34" s="2012">
        <v>122</v>
      </c>
    </row>
    <row r="35" spans="2:16" ht="19.8">
      <c r="B35" s="1999" t="s">
        <v>740</v>
      </c>
      <c r="C35" s="2000"/>
      <c r="D35" s="2000"/>
      <c r="E35" s="2000"/>
      <c r="F35" s="2000"/>
      <c r="G35" s="2000"/>
      <c r="H35" s="2000"/>
      <c r="I35" s="2000"/>
      <c r="J35" s="2000"/>
      <c r="K35" s="2000"/>
      <c r="L35" s="2000"/>
      <c r="M35" s="2000"/>
      <c r="N35" s="2001"/>
      <c r="O35" s="2411">
        <v>0</v>
      </c>
      <c r="P35" s="2012">
        <v>0</v>
      </c>
    </row>
    <row r="36" spans="2:16">
      <c r="B36" s="1999" t="s">
        <v>350</v>
      </c>
      <c r="C36" s="2000"/>
      <c r="D36" s="2000"/>
      <c r="E36" s="2000"/>
      <c r="F36" s="2000"/>
      <c r="G36" s="2000"/>
      <c r="H36" s="2000"/>
      <c r="I36" s="2000"/>
      <c r="J36" s="2000"/>
      <c r="K36" s="2000"/>
      <c r="L36" s="2000"/>
      <c r="M36" s="2000"/>
      <c r="N36" s="2001"/>
      <c r="O36" s="2411">
        <v>0</v>
      </c>
      <c r="P36" s="2012">
        <v>0</v>
      </c>
    </row>
    <row r="37" spans="2:16">
      <c r="B37" s="2004" t="s">
        <v>28</v>
      </c>
      <c r="C37" s="2005"/>
      <c r="D37" s="2005"/>
      <c r="E37" s="2005"/>
      <c r="F37" s="2005"/>
      <c r="G37" s="2005"/>
      <c r="H37" s="2005"/>
      <c r="I37" s="2005"/>
      <c r="J37" s="2005"/>
      <c r="K37" s="2005"/>
      <c r="L37" s="2005"/>
      <c r="M37" s="2005"/>
      <c r="N37" s="2006"/>
      <c r="O37" s="2412">
        <v>0</v>
      </c>
      <c r="P37" s="2013">
        <v>0</v>
      </c>
    </row>
    <row r="38" spans="2:16" ht="18" customHeight="1" thickBot="1">
      <c r="B38" s="1877" t="s">
        <v>167</v>
      </c>
      <c r="C38" s="1878"/>
      <c r="D38" s="1878"/>
      <c r="E38" s="1878"/>
      <c r="F38" s="1878"/>
      <c r="G38" s="1878"/>
      <c r="H38" s="1878"/>
      <c r="I38" s="1878"/>
      <c r="J38" s="1878"/>
      <c r="K38" s="1878"/>
      <c r="L38" s="1878"/>
      <c r="M38" s="1878"/>
      <c r="N38" s="1879"/>
      <c r="O38" s="2413">
        <v>8674</v>
      </c>
      <c r="P38" s="1889">
        <v>7755</v>
      </c>
    </row>
    <row r="39" spans="2:16" ht="5.25" customHeight="1">
      <c r="P39" s="1297"/>
    </row>
    <row r="40" spans="2:16">
      <c r="B40" s="1492" t="s">
        <v>1511</v>
      </c>
    </row>
    <row r="41" spans="2:16">
      <c r="B41" s="1492" t="s">
        <v>741</v>
      </c>
    </row>
    <row r="42" spans="2:16">
      <c r="B42" s="1492" t="s">
        <v>742</v>
      </c>
    </row>
    <row r="43" spans="2:16" ht="20.100000000000001" customHeight="1" thickBot="1">
      <c r="B43" s="1299"/>
    </row>
    <row r="44" spans="2:16" ht="21.6" hidden="1" customHeight="1" thickBot="1"/>
    <row r="45" spans="2:16">
      <c r="B45" s="2896" t="s">
        <v>743</v>
      </c>
      <c r="C45" s="2897"/>
      <c r="D45" s="2897"/>
      <c r="E45" s="2897"/>
      <c r="F45" s="2897"/>
      <c r="G45" s="2897"/>
      <c r="H45" s="2897"/>
      <c r="I45" s="2897"/>
      <c r="J45" s="2897"/>
      <c r="K45" s="2897"/>
      <c r="L45" s="2897"/>
      <c r="M45" s="2897"/>
      <c r="N45" s="2898"/>
      <c r="O45" s="1880"/>
      <c r="P45" s="1881"/>
    </row>
    <row r="46" spans="2:16" ht="18" thickBot="1">
      <c r="B46" s="2899" t="s">
        <v>1153</v>
      </c>
      <c r="C46" s="2900"/>
      <c r="D46" s="2900"/>
      <c r="E46" s="2900"/>
      <c r="F46" s="2900"/>
      <c r="G46" s="2900"/>
      <c r="H46" s="2900"/>
      <c r="I46" s="2900"/>
      <c r="J46" s="2900"/>
      <c r="K46" s="2900"/>
      <c r="L46" s="2900"/>
      <c r="M46" s="2900"/>
      <c r="N46" s="2901"/>
      <c r="O46" s="1882" t="str">
        <f>+O30</f>
        <v>Q4 2019</v>
      </c>
      <c r="P46" s="1883" t="str">
        <f>O6</f>
        <v>Q3 2019</v>
      </c>
    </row>
    <row r="47" spans="2:16" ht="7.5" customHeight="1">
      <c r="B47" s="1876"/>
      <c r="N47" s="1296"/>
      <c r="O47" s="1884"/>
      <c r="P47" s="1885"/>
    </row>
    <row r="48" spans="2:16">
      <c r="B48" s="1994" t="s">
        <v>744</v>
      </c>
      <c r="C48" s="1995"/>
      <c r="D48" s="1995"/>
      <c r="E48" s="1995"/>
      <c r="F48" s="1995"/>
      <c r="G48" s="1995"/>
      <c r="H48" s="1995"/>
      <c r="I48" s="1995"/>
      <c r="J48" s="1995"/>
      <c r="K48" s="1995"/>
      <c r="L48" s="1995"/>
      <c r="M48" s="1995"/>
      <c r="N48" s="2009"/>
      <c r="O48" s="2409">
        <v>46696</v>
      </c>
      <c r="P48" s="2010">
        <v>46471</v>
      </c>
    </row>
    <row r="49" spans="2:16">
      <c r="B49" s="1999" t="s">
        <v>733</v>
      </c>
      <c r="C49" s="2000"/>
      <c r="D49" s="2000"/>
      <c r="E49" s="2000"/>
      <c r="F49" s="2000"/>
      <c r="G49" s="2000"/>
      <c r="H49" s="2000"/>
      <c r="I49" s="2000"/>
      <c r="J49" s="2000"/>
      <c r="K49" s="2000"/>
      <c r="L49" s="2000"/>
      <c r="M49" s="2000"/>
      <c r="N49" s="2001"/>
      <c r="O49" s="2411">
        <v>0</v>
      </c>
      <c r="P49" s="2012">
        <v>0</v>
      </c>
    </row>
    <row r="50" spans="2:16">
      <c r="B50" s="2004" t="s">
        <v>745</v>
      </c>
      <c r="C50" s="2005"/>
      <c r="D50" s="2005"/>
      <c r="E50" s="2005"/>
      <c r="F50" s="2005"/>
      <c r="G50" s="2005"/>
      <c r="H50" s="2005"/>
      <c r="I50" s="2005"/>
      <c r="J50" s="2005"/>
      <c r="K50" s="2005"/>
      <c r="L50" s="2005"/>
      <c r="M50" s="2005"/>
      <c r="N50" s="2006"/>
      <c r="O50" s="2412">
        <v>383</v>
      </c>
      <c r="P50" s="2013">
        <v>225</v>
      </c>
    </row>
    <row r="51" spans="2:16" ht="18" thickBot="1">
      <c r="B51" s="1877" t="s">
        <v>746</v>
      </c>
      <c r="C51" s="1878"/>
      <c r="D51" s="1878"/>
      <c r="E51" s="1878"/>
      <c r="F51" s="1878"/>
      <c r="G51" s="1878"/>
      <c r="H51" s="1878"/>
      <c r="I51" s="1878"/>
      <c r="J51" s="1878"/>
      <c r="K51" s="1878"/>
      <c r="L51" s="1878"/>
      <c r="M51" s="1878"/>
      <c r="N51" s="1879"/>
      <c r="O51" s="2413">
        <v>47079</v>
      </c>
      <c r="P51" s="1886">
        <v>46696</v>
      </c>
    </row>
    <row r="52" spans="2:16" ht="10.35" customHeight="1"/>
    <row r="53" spans="2:16" ht="4.5" hidden="1" customHeight="1"/>
    <row r="54" spans="2:16"/>
    <row r="55" spans="2:16"/>
    <row r="56" spans="2:16"/>
    <row r="57" spans="2:16"/>
  </sheetData>
  <mergeCells count="11">
    <mergeCell ref="O6:P6"/>
    <mergeCell ref="B19:P19"/>
    <mergeCell ref="B22:P22"/>
    <mergeCell ref="B24:P24"/>
    <mergeCell ref="B6:L6"/>
    <mergeCell ref="B7:L7"/>
    <mergeCell ref="B29:N29"/>
    <mergeCell ref="B30:N30"/>
    <mergeCell ref="B45:N45"/>
    <mergeCell ref="B46:N46"/>
    <mergeCell ref="M6:N6"/>
  </mergeCells>
  <printOptions horizontalCentered="1" verticalCentered="1"/>
  <pageMargins left="0.70866141732283472" right="0.70866141732283472" top="0.47244094488188981" bottom="0.43307086614173229" header="0.15748031496062992" footer="0.15748031496062992"/>
  <pageSetup scale="61" fitToHeight="0" orientation="landscape" r:id="rId1"/>
  <headerFooter>
    <oddFooter>&amp;L&amp;A&amp;C&amp;P of &amp;N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S110"/>
  <sheetViews>
    <sheetView workbookViewId="0"/>
  </sheetViews>
  <sheetFormatPr defaultColWidth="0" defaultRowHeight="17.399999999999999" zeroHeight="1"/>
  <cols>
    <col min="1" max="1" width="1.5546875" style="42" customWidth="1"/>
    <col min="2" max="2" width="41" style="42" customWidth="1"/>
    <col min="3" max="5" width="2.5546875" style="42" customWidth="1"/>
    <col min="6" max="10" width="15.5546875" style="42" customWidth="1"/>
    <col min="11" max="11" width="1.5546875" style="42" customWidth="1"/>
    <col min="12" max="256" width="10.5546875" style="42" hidden="1"/>
    <col min="257" max="257" width="1.5546875" style="42" hidden="1"/>
    <col min="258" max="258" width="56.44140625" style="42" hidden="1"/>
    <col min="259" max="261" width="24.44140625" style="42" hidden="1"/>
    <col min="262" max="262" width="15.44140625" style="42" hidden="1"/>
    <col min="263" max="263" width="17.5546875" style="42" hidden="1"/>
    <col min="264" max="264" width="15.44140625" style="42" hidden="1"/>
    <col min="265" max="265" width="13.44140625" style="42" hidden="1"/>
    <col min="266" max="266" width="15.44140625" style="42" hidden="1"/>
    <col min="267" max="267" width="2.5546875" style="42" hidden="1"/>
    <col min="268" max="512" width="10.5546875" style="42" hidden="1"/>
    <col min="513" max="513" width="1.5546875" style="42" hidden="1"/>
    <col min="514" max="514" width="56.44140625" style="42" hidden="1"/>
    <col min="515" max="517" width="24.44140625" style="42" hidden="1"/>
    <col min="518" max="518" width="15.44140625" style="42" hidden="1"/>
    <col min="519" max="519" width="17.5546875" style="42" hidden="1"/>
    <col min="520" max="520" width="15.44140625" style="42" hidden="1"/>
    <col min="521" max="521" width="13.44140625" style="42" hidden="1"/>
    <col min="522" max="522" width="15.44140625" style="42" hidden="1"/>
    <col min="523" max="523" width="2.5546875" style="42" hidden="1"/>
    <col min="524" max="768" width="10.5546875" style="42" hidden="1"/>
    <col min="769" max="769" width="1.5546875" style="42" hidden="1"/>
    <col min="770" max="770" width="56.44140625" style="42" hidden="1"/>
    <col min="771" max="773" width="24.44140625" style="42" hidden="1"/>
    <col min="774" max="774" width="15.44140625" style="42" hidden="1"/>
    <col min="775" max="775" width="17.5546875" style="42" hidden="1"/>
    <col min="776" max="776" width="15.44140625" style="42" hidden="1"/>
    <col min="777" max="777" width="13.44140625" style="42" hidden="1"/>
    <col min="778" max="778" width="15.44140625" style="42" hidden="1"/>
    <col min="779" max="779" width="2.5546875" style="42" hidden="1"/>
    <col min="780" max="1024" width="10.5546875" style="42" hidden="1"/>
    <col min="1025" max="1025" width="1.5546875" style="42" hidden="1"/>
    <col min="1026" max="1026" width="56.44140625" style="42" hidden="1"/>
    <col min="1027" max="1029" width="24.44140625" style="42" hidden="1"/>
    <col min="1030" max="1030" width="15.44140625" style="42" hidden="1"/>
    <col min="1031" max="1031" width="17.5546875" style="42" hidden="1"/>
    <col min="1032" max="1032" width="15.44140625" style="42" hidden="1"/>
    <col min="1033" max="1033" width="13.44140625" style="42" hidden="1"/>
    <col min="1034" max="1034" width="15.44140625" style="42" hidden="1"/>
    <col min="1035" max="1035" width="2.5546875" style="42" hidden="1"/>
    <col min="1036" max="1280" width="10.5546875" style="42" hidden="1"/>
    <col min="1281" max="1281" width="1.5546875" style="42" hidden="1"/>
    <col min="1282" max="1282" width="56.44140625" style="42" hidden="1"/>
    <col min="1283" max="1285" width="24.44140625" style="42" hidden="1"/>
    <col min="1286" max="1286" width="15.44140625" style="42" hidden="1"/>
    <col min="1287" max="1287" width="17.5546875" style="42" hidden="1"/>
    <col min="1288" max="1288" width="15.44140625" style="42" hidden="1"/>
    <col min="1289" max="1289" width="13.44140625" style="42" hidden="1"/>
    <col min="1290" max="1290" width="15.44140625" style="42" hidden="1"/>
    <col min="1291" max="1291" width="2.5546875" style="42" hidden="1"/>
    <col min="1292" max="1536" width="10.5546875" style="42" hidden="1"/>
    <col min="1537" max="1537" width="1.5546875" style="42" hidden="1"/>
    <col min="1538" max="1538" width="56.44140625" style="42" hidden="1"/>
    <col min="1539" max="1541" width="24.44140625" style="42" hidden="1"/>
    <col min="1542" max="1542" width="15.44140625" style="42" hidden="1"/>
    <col min="1543" max="1543" width="17.5546875" style="42" hidden="1"/>
    <col min="1544" max="1544" width="15.44140625" style="42" hidden="1"/>
    <col min="1545" max="1545" width="13.44140625" style="42" hidden="1"/>
    <col min="1546" max="1546" width="15.44140625" style="42" hidden="1"/>
    <col min="1547" max="1547" width="2.5546875" style="42" hidden="1"/>
    <col min="1548" max="1792" width="10.5546875" style="42" hidden="1"/>
    <col min="1793" max="1793" width="1.5546875" style="42" hidden="1"/>
    <col min="1794" max="1794" width="56.44140625" style="42" hidden="1"/>
    <col min="1795" max="1797" width="24.44140625" style="42" hidden="1"/>
    <col min="1798" max="1798" width="15.44140625" style="42" hidden="1"/>
    <col min="1799" max="1799" width="17.5546875" style="42" hidden="1"/>
    <col min="1800" max="1800" width="15.44140625" style="42" hidden="1"/>
    <col min="1801" max="1801" width="13.44140625" style="42" hidden="1"/>
    <col min="1802" max="1802" width="15.44140625" style="42" hidden="1"/>
    <col min="1803" max="1803" width="2.5546875" style="42" hidden="1"/>
    <col min="1804" max="2048" width="10.5546875" style="42" hidden="1"/>
    <col min="2049" max="2049" width="1.5546875" style="42" hidden="1"/>
    <col min="2050" max="2050" width="56.44140625" style="42" hidden="1"/>
    <col min="2051" max="2053" width="24.44140625" style="42" hidden="1"/>
    <col min="2054" max="2054" width="15.44140625" style="42" hidden="1"/>
    <col min="2055" max="2055" width="17.5546875" style="42" hidden="1"/>
    <col min="2056" max="2056" width="15.44140625" style="42" hidden="1"/>
    <col min="2057" max="2057" width="13.44140625" style="42" hidden="1"/>
    <col min="2058" max="2058" width="15.44140625" style="42" hidden="1"/>
    <col min="2059" max="2059" width="2.5546875" style="42" hidden="1"/>
    <col min="2060" max="2304" width="10.5546875" style="42" hidden="1"/>
    <col min="2305" max="2305" width="1.5546875" style="42" hidden="1"/>
    <col min="2306" max="2306" width="56.44140625" style="42" hidden="1"/>
    <col min="2307" max="2309" width="24.44140625" style="42" hidden="1"/>
    <col min="2310" max="2310" width="15.44140625" style="42" hidden="1"/>
    <col min="2311" max="2311" width="17.5546875" style="42" hidden="1"/>
    <col min="2312" max="2312" width="15.44140625" style="42" hidden="1"/>
    <col min="2313" max="2313" width="13.44140625" style="42" hidden="1"/>
    <col min="2314" max="2314" width="15.44140625" style="42" hidden="1"/>
    <col min="2315" max="2315" width="2.5546875" style="42" hidden="1"/>
    <col min="2316" max="2560" width="10.5546875" style="42" hidden="1"/>
    <col min="2561" max="2561" width="1.5546875" style="42" hidden="1"/>
    <col min="2562" max="2562" width="56.44140625" style="42" hidden="1"/>
    <col min="2563" max="2565" width="24.44140625" style="42" hidden="1"/>
    <col min="2566" max="2566" width="15.44140625" style="42" hidden="1"/>
    <col min="2567" max="2567" width="17.5546875" style="42" hidden="1"/>
    <col min="2568" max="2568" width="15.44140625" style="42" hidden="1"/>
    <col min="2569" max="2569" width="13.44140625" style="42" hidden="1"/>
    <col min="2570" max="2570" width="15.44140625" style="42" hidden="1"/>
    <col min="2571" max="2571" width="2.5546875" style="42" hidden="1"/>
    <col min="2572" max="2816" width="10.5546875" style="42" hidden="1"/>
    <col min="2817" max="2817" width="1.5546875" style="42" hidden="1"/>
    <col min="2818" max="2818" width="56.44140625" style="42" hidden="1"/>
    <col min="2819" max="2821" width="24.44140625" style="42" hidden="1"/>
    <col min="2822" max="2822" width="15.44140625" style="42" hidden="1"/>
    <col min="2823" max="2823" width="17.5546875" style="42" hidden="1"/>
    <col min="2824" max="2824" width="15.44140625" style="42" hidden="1"/>
    <col min="2825" max="2825" width="13.44140625" style="42" hidden="1"/>
    <col min="2826" max="2826" width="15.44140625" style="42" hidden="1"/>
    <col min="2827" max="2827" width="2.5546875" style="42" hidden="1"/>
    <col min="2828" max="3072" width="10.5546875" style="42" hidden="1"/>
    <col min="3073" max="3073" width="1.5546875" style="42" hidden="1"/>
    <col min="3074" max="3074" width="56.44140625" style="42" hidden="1"/>
    <col min="3075" max="3077" width="24.44140625" style="42" hidden="1"/>
    <col min="3078" max="3078" width="15.44140625" style="42" hidden="1"/>
    <col min="3079" max="3079" width="17.5546875" style="42" hidden="1"/>
    <col min="3080" max="3080" width="15.44140625" style="42" hidden="1"/>
    <col min="3081" max="3081" width="13.44140625" style="42" hidden="1"/>
    <col min="3082" max="3082" width="15.44140625" style="42" hidden="1"/>
    <col min="3083" max="3083" width="2.5546875" style="42" hidden="1"/>
    <col min="3084" max="3328" width="10.5546875" style="42" hidden="1"/>
    <col min="3329" max="3329" width="1.5546875" style="42" hidden="1"/>
    <col min="3330" max="3330" width="56.44140625" style="42" hidden="1"/>
    <col min="3331" max="3333" width="24.44140625" style="42" hidden="1"/>
    <col min="3334" max="3334" width="15.44140625" style="42" hidden="1"/>
    <col min="3335" max="3335" width="17.5546875" style="42" hidden="1"/>
    <col min="3336" max="3336" width="15.44140625" style="42" hidden="1"/>
    <col min="3337" max="3337" width="13.44140625" style="42" hidden="1"/>
    <col min="3338" max="3338" width="15.44140625" style="42" hidden="1"/>
    <col min="3339" max="3339" width="2.5546875" style="42" hidden="1"/>
    <col min="3340" max="3584" width="10.5546875" style="42" hidden="1"/>
    <col min="3585" max="3585" width="1.5546875" style="42" hidden="1"/>
    <col min="3586" max="3586" width="56.44140625" style="42" hidden="1"/>
    <col min="3587" max="3589" width="24.44140625" style="42" hidden="1"/>
    <col min="3590" max="3590" width="15.44140625" style="42" hidden="1"/>
    <col min="3591" max="3591" width="17.5546875" style="42" hidden="1"/>
    <col min="3592" max="3592" width="15.44140625" style="42" hidden="1"/>
    <col min="3593" max="3593" width="13.44140625" style="42" hidden="1"/>
    <col min="3594" max="3594" width="15.44140625" style="42" hidden="1"/>
    <col min="3595" max="3595" width="2.5546875" style="42" hidden="1"/>
    <col min="3596" max="3840" width="10.5546875" style="42" hidden="1"/>
    <col min="3841" max="3841" width="1.5546875" style="42" hidden="1"/>
    <col min="3842" max="3842" width="56.44140625" style="42" hidden="1"/>
    <col min="3843" max="3845" width="24.44140625" style="42" hidden="1"/>
    <col min="3846" max="3846" width="15.44140625" style="42" hidden="1"/>
    <col min="3847" max="3847" width="17.5546875" style="42" hidden="1"/>
    <col min="3848" max="3848" width="15.44140625" style="42" hidden="1"/>
    <col min="3849" max="3849" width="13.44140625" style="42" hidden="1"/>
    <col min="3850" max="3850" width="15.44140625" style="42" hidden="1"/>
    <col min="3851" max="3851" width="2.5546875" style="42" hidden="1"/>
    <col min="3852" max="4096" width="10.5546875" style="42" hidden="1"/>
    <col min="4097" max="4097" width="1.5546875" style="42" hidden="1"/>
    <col min="4098" max="4098" width="56.44140625" style="42" hidden="1"/>
    <col min="4099" max="4101" width="24.44140625" style="42" hidden="1"/>
    <col min="4102" max="4102" width="15.44140625" style="42" hidden="1"/>
    <col min="4103" max="4103" width="17.5546875" style="42" hidden="1"/>
    <col min="4104" max="4104" width="15.44140625" style="42" hidden="1"/>
    <col min="4105" max="4105" width="13.44140625" style="42" hidden="1"/>
    <col min="4106" max="4106" width="15.44140625" style="42" hidden="1"/>
    <col min="4107" max="4107" width="2.5546875" style="42" hidden="1"/>
    <col min="4108" max="4352" width="10.5546875" style="42" hidden="1"/>
    <col min="4353" max="4353" width="1.5546875" style="42" hidden="1"/>
    <col min="4354" max="4354" width="56.44140625" style="42" hidden="1"/>
    <col min="4355" max="4357" width="24.44140625" style="42" hidden="1"/>
    <col min="4358" max="4358" width="15.44140625" style="42" hidden="1"/>
    <col min="4359" max="4359" width="17.5546875" style="42" hidden="1"/>
    <col min="4360" max="4360" width="15.44140625" style="42" hidden="1"/>
    <col min="4361" max="4361" width="13.44140625" style="42" hidden="1"/>
    <col min="4362" max="4362" width="15.44140625" style="42" hidden="1"/>
    <col min="4363" max="4363" width="2.5546875" style="42" hidden="1"/>
    <col min="4364" max="4608" width="10.5546875" style="42" hidden="1"/>
    <col min="4609" max="4609" width="1.5546875" style="42" hidden="1"/>
    <col min="4610" max="4610" width="56.44140625" style="42" hidden="1"/>
    <col min="4611" max="4613" width="24.44140625" style="42" hidden="1"/>
    <col min="4614" max="4614" width="15.44140625" style="42" hidden="1"/>
    <col min="4615" max="4615" width="17.5546875" style="42" hidden="1"/>
    <col min="4616" max="4616" width="15.44140625" style="42" hidden="1"/>
    <col min="4617" max="4617" width="13.44140625" style="42" hidden="1"/>
    <col min="4618" max="4618" width="15.44140625" style="42" hidden="1"/>
    <col min="4619" max="4619" width="2.5546875" style="42" hidden="1"/>
    <col min="4620" max="4864" width="10.5546875" style="42" hidden="1"/>
    <col min="4865" max="4865" width="1.5546875" style="42" hidden="1"/>
    <col min="4866" max="4866" width="56.44140625" style="42" hidden="1"/>
    <col min="4867" max="4869" width="24.44140625" style="42" hidden="1"/>
    <col min="4870" max="4870" width="15.44140625" style="42" hidden="1"/>
    <col min="4871" max="4871" width="17.5546875" style="42" hidden="1"/>
    <col min="4872" max="4872" width="15.44140625" style="42" hidden="1"/>
    <col min="4873" max="4873" width="13.44140625" style="42" hidden="1"/>
    <col min="4874" max="4874" width="15.44140625" style="42" hidden="1"/>
    <col min="4875" max="4875" width="2.5546875" style="42" hidden="1"/>
    <col min="4876" max="5120" width="10.5546875" style="42" hidden="1"/>
    <col min="5121" max="5121" width="1.5546875" style="42" hidden="1"/>
    <col min="5122" max="5122" width="56.44140625" style="42" hidden="1"/>
    <col min="5123" max="5125" width="24.44140625" style="42" hidden="1"/>
    <col min="5126" max="5126" width="15.44140625" style="42" hidden="1"/>
    <col min="5127" max="5127" width="17.5546875" style="42" hidden="1"/>
    <col min="5128" max="5128" width="15.44140625" style="42" hidden="1"/>
    <col min="5129" max="5129" width="13.44140625" style="42" hidden="1"/>
    <col min="5130" max="5130" width="15.44140625" style="42" hidden="1"/>
    <col min="5131" max="5131" width="2.5546875" style="42" hidden="1"/>
    <col min="5132" max="5376" width="10.5546875" style="42" hidden="1"/>
    <col min="5377" max="5377" width="1.5546875" style="42" hidden="1"/>
    <col min="5378" max="5378" width="56.44140625" style="42" hidden="1"/>
    <col min="5379" max="5381" width="24.44140625" style="42" hidden="1"/>
    <col min="5382" max="5382" width="15.44140625" style="42" hidden="1"/>
    <col min="5383" max="5383" width="17.5546875" style="42" hidden="1"/>
    <col min="5384" max="5384" width="15.44140625" style="42" hidden="1"/>
    <col min="5385" max="5385" width="13.44140625" style="42" hidden="1"/>
    <col min="5386" max="5386" width="15.44140625" style="42" hidden="1"/>
    <col min="5387" max="5387" width="2.5546875" style="42" hidden="1"/>
    <col min="5388" max="5632" width="10.5546875" style="42" hidden="1"/>
    <col min="5633" max="5633" width="1.5546875" style="42" hidden="1"/>
    <col min="5634" max="5634" width="56.44140625" style="42" hidden="1"/>
    <col min="5635" max="5637" width="24.44140625" style="42" hidden="1"/>
    <col min="5638" max="5638" width="15.44140625" style="42" hidden="1"/>
    <col min="5639" max="5639" width="17.5546875" style="42" hidden="1"/>
    <col min="5640" max="5640" width="15.44140625" style="42" hidden="1"/>
    <col min="5641" max="5641" width="13.44140625" style="42" hidden="1"/>
    <col min="5642" max="5642" width="15.44140625" style="42" hidden="1"/>
    <col min="5643" max="5643" width="2.5546875" style="42" hidden="1"/>
    <col min="5644" max="5888" width="10.5546875" style="42" hidden="1"/>
    <col min="5889" max="5889" width="1.5546875" style="42" hidden="1"/>
    <col min="5890" max="5890" width="56.44140625" style="42" hidden="1"/>
    <col min="5891" max="5893" width="24.44140625" style="42" hidden="1"/>
    <col min="5894" max="5894" width="15.44140625" style="42" hidden="1"/>
    <col min="5895" max="5895" width="17.5546875" style="42" hidden="1"/>
    <col min="5896" max="5896" width="15.44140625" style="42" hidden="1"/>
    <col min="5897" max="5897" width="13.44140625" style="42" hidden="1"/>
    <col min="5898" max="5898" width="15.44140625" style="42" hidden="1"/>
    <col min="5899" max="5899" width="2.5546875" style="42" hidden="1"/>
    <col min="5900" max="6144" width="10.5546875" style="42" hidden="1"/>
    <col min="6145" max="6145" width="1.5546875" style="42" hidden="1"/>
    <col min="6146" max="6146" width="56.44140625" style="42" hidden="1"/>
    <col min="6147" max="6149" width="24.44140625" style="42" hidden="1"/>
    <col min="6150" max="6150" width="15.44140625" style="42" hidden="1"/>
    <col min="6151" max="6151" width="17.5546875" style="42" hidden="1"/>
    <col min="6152" max="6152" width="15.44140625" style="42" hidden="1"/>
    <col min="6153" max="6153" width="13.44140625" style="42" hidden="1"/>
    <col min="6154" max="6154" width="15.44140625" style="42" hidden="1"/>
    <col min="6155" max="6155" width="2.5546875" style="42" hidden="1"/>
    <col min="6156" max="6400" width="10.5546875" style="42" hidden="1"/>
    <col min="6401" max="6401" width="1.5546875" style="42" hidden="1"/>
    <col min="6402" max="6402" width="56.44140625" style="42" hidden="1"/>
    <col min="6403" max="6405" width="24.44140625" style="42" hidden="1"/>
    <col min="6406" max="6406" width="15.44140625" style="42" hidden="1"/>
    <col min="6407" max="6407" width="17.5546875" style="42" hidden="1"/>
    <col min="6408" max="6408" width="15.44140625" style="42" hidden="1"/>
    <col min="6409" max="6409" width="13.44140625" style="42" hidden="1"/>
    <col min="6410" max="6410" width="15.44140625" style="42" hidden="1"/>
    <col min="6411" max="6411" width="2.5546875" style="42" hidden="1"/>
    <col min="6412" max="6656" width="10.5546875" style="42" hidden="1"/>
    <col min="6657" max="6657" width="1.5546875" style="42" hidden="1"/>
    <col min="6658" max="6658" width="56.44140625" style="42" hidden="1"/>
    <col min="6659" max="6661" width="24.44140625" style="42" hidden="1"/>
    <col min="6662" max="6662" width="15.44140625" style="42" hidden="1"/>
    <col min="6663" max="6663" width="17.5546875" style="42" hidden="1"/>
    <col min="6664" max="6664" width="15.44140625" style="42" hidden="1"/>
    <col min="6665" max="6665" width="13.44140625" style="42" hidden="1"/>
    <col min="6666" max="6666" width="15.44140625" style="42" hidden="1"/>
    <col min="6667" max="6667" width="2.5546875" style="42" hidden="1"/>
    <col min="6668" max="6912" width="10.5546875" style="42" hidden="1"/>
    <col min="6913" max="6913" width="1.5546875" style="42" hidden="1"/>
    <col min="6914" max="6914" width="56.44140625" style="42" hidden="1"/>
    <col min="6915" max="6917" width="24.44140625" style="42" hidden="1"/>
    <col min="6918" max="6918" width="15.44140625" style="42" hidden="1"/>
    <col min="6919" max="6919" width="17.5546875" style="42" hidden="1"/>
    <col min="6920" max="6920" width="15.44140625" style="42" hidden="1"/>
    <col min="6921" max="6921" width="13.44140625" style="42" hidden="1"/>
    <col min="6922" max="6922" width="15.44140625" style="42" hidden="1"/>
    <col min="6923" max="6923" width="2.5546875" style="42" hidden="1"/>
    <col min="6924" max="7168" width="10.5546875" style="42" hidden="1"/>
    <col min="7169" max="7169" width="1.5546875" style="42" hidden="1"/>
    <col min="7170" max="7170" width="56.44140625" style="42" hidden="1"/>
    <col min="7171" max="7173" width="24.44140625" style="42" hidden="1"/>
    <col min="7174" max="7174" width="15.44140625" style="42" hidden="1"/>
    <col min="7175" max="7175" width="17.5546875" style="42" hidden="1"/>
    <col min="7176" max="7176" width="15.44140625" style="42" hidden="1"/>
    <col min="7177" max="7177" width="13.44140625" style="42" hidden="1"/>
    <col min="7178" max="7178" width="15.44140625" style="42" hidden="1"/>
    <col min="7179" max="7179" width="2.5546875" style="42" hidden="1"/>
    <col min="7180" max="7424" width="10.5546875" style="42" hidden="1"/>
    <col min="7425" max="7425" width="1.5546875" style="42" hidden="1"/>
    <col min="7426" max="7426" width="56.44140625" style="42" hidden="1"/>
    <col min="7427" max="7429" width="24.44140625" style="42" hidden="1"/>
    <col min="7430" max="7430" width="15.44140625" style="42" hidden="1"/>
    <col min="7431" max="7431" width="17.5546875" style="42" hidden="1"/>
    <col min="7432" max="7432" width="15.44140625" style="42" hidden="1"/>
    <col min="7433" max="7433" width="13.44140625" style="42" hidden="1"/>
    <col min="7434" max="7434" width="15.44140625" style="42" hidden="1"/>
    <col min="7435" max="7435" width="2.5546875" style="42" hidden="1"/>
    <col min="7436" max="7680" width="10.5546875" style="42" hidden="1"/>
    <col min="7681" max="7681" width="1.5546875" style="42" hidden="1"/>
    <col min="7682" max="7682" width="56.44140625" style="42" hidden="1"/>
    <col min="7683" max="7685" width="24.44140625" style="42" hidden="1"/>
    <col min="7686" max="7686" width="15.44140625" style="42" hidden="1"/>
    <col min="7687" max="7687" width="17.5546875" style="42" hidden="1"/>
    <col min="7688" max="7688" width="15.44140625" style="42" hidden="1"/>
    <col min="7689" max="7689" width="13.44140625" style="42" hidden="1"/>
    <col min="7690" max="7690" width="15.44140625" style="42" hidden="1"/>
    <col min="7691" max="7691" width="2.5546875" style="42" hidden="1"/>
    <col min="7692" max="7936" width="10.5546875" style="42" hidden="1"/>
    <col min="7937" max="7937" width="1.5546875" style="42" hidden="1"/>
    <col min="7938" max="7938" width="56.44140625" style="42" hidden="1"/>
    <col min="7939" max="7941" width="24.44140625" style="42" hidden="1"/>
    <col min="7942" max="7942" width="15.44140625" style="42" hidden="1"/>
    <col min="7943" max="7943" width="17.5546875" style="42" hidden="1"/>
    <col min="7944" max="7944" width="15.44140625" style="42" hidden="1"/>
    <col min="7945" max="7945" width="13.44140625" style="42" hidden="1"/>
    <col min="7946" max="7946" width="15.44140625" style="42" hidden="1"/>
    <col min="7947" max="7947" width="2.5546875" style="42" hidden="1"/>
    <col min="7948" max="8192" width="10.5546875" style="42" hidden="1"/>
    <col min="8193" max="8193" width="1.5546875" style="42" hidden="1"/>
    <col min="8194" max="8194" width="56.44140625" style="42" hidden="1"/>
    <col min="8195" max="8197" width="24.44140625" style="42" hidden="1"/>
    <col min="8198" max="8198" width="15.44140625" style="42" hidden="1"/>
    <col min="8199" max="8199" width="17.5546875" style="42" hidden="1"/>
    <col min="8200" max="8200" width="15.44140625" style="42" hidden="1"/>
    <col min="8201" max="8201" width="13.44140625" style="42" hidden="1"/>
    <col min="8202" max="8202" width="15.44140625" style="42" hidden="1"/>
    <col min="8203" max="8203" width="2.5546875" style="42" hidden="1"/>
    <col min="8204" max="8448" width="10.5546875" style="42" hidden="1"/>
    <col min="8449" max="8449" width="1.5546875" style="42" hidden="1"/>
    <col min="8450" max="8450" width="56.44140625" style="42" hidden="1"/>
    <col min="8451" max="8453" width="24.44140625" style="42" hidden="1"/>
    <col min="8454" max="8454" width="15.44140625" style="42" hidden="1"/>
    <col min="8455" max="8455" width="17.5546875" style="42" hidden="1"/>
    <col min="8456" max="8456" width="15.44140625" style="42" hidden="1"/>
    <col min="8457" max="8457" width="13.44140625" style="42" hidden="1"/>
    <col min="8458" max="8458" width="15.44140625" style="42" hidden="1"/>
    <col min="8459" max="8459" width="2.5546875" style="42" hidden="1"/>
    <col min="8460" max="8704" width="10.5546875" style="42" hidden="1"/>
    <col min="8705" max="8705" width="1.5546875" style="42" hidden="1"/>
    <col min="8706" max="8706" width="56.44140625" style="42" hidden="1"/>
    <col min="8707" max="8709" width="24.44140625" style="42" hidden="1"/>
    <col min="8710" max="8710" width="15.44140625" style="42" hidden="1"/>
    <col min="8711" max="8711" width="17.5546875" style="42" hidden="1"/>
    <col min="8712" max="8712" width="15.44140625" style="42" hidden="1"/>
    <col min="8713" max="8713" width="13.44140625" style="42" hidden="1"/>
    <col min="8714" max="8714" width="15.44140625" style="42" hidden="1"/>
    <col min="8715" max="8715" width="2.5546875" style="42" hidden="1"/>
    <col min="8716" max="8960" width="10.5546875" style="42" hidden="1"/>
    <col min="8961" max="8961" width="1.5546875" style="42" hidden="1"/>
    <col min="8962" max="8962" width="56.44140625" style="42" hidden="1"/>
    <col min="8963" max="8965" width="24.44140625" style="42" hidden="1"/>
    <col min="8966" max="8966" width="15.44140625" style="42" hidden="1"/>
    <col min="8967" max="8967" width="17.5546875" style="42" hidden="1"/>
    <col min="8968" max="8968" width="15.44140625" style="42" hidden="1"/>
    <col min="8969" max="8969" width="13.44140625" style="42" hidden="1"/>
    <col min="8970" max="8970" width="15.44140625" style="42" hidden="1"/>
    <col min="8971" max="8971" width="2.5546875" style="42" hidden="1"/>
    <col min="8972" max="9216" width="10.5546875" style="42" hidden="1"/>
    <col min="9217" max="9217" width="1.5546875" style="42" hidden="1"/>
    <col min="9218" max="9218" width="56.44140625" style="42" hidden="1"/>
    <col min="9219" max="9221" width="24.44140625" style="42" hidden="1"/>
    <col min="9222" max="9222" width="15.44140625" style="42" hidden="1"/>
    <col min="9223" max="9223" width="17.5546875" style="42" hidden="1"/>
    <col min="9224" max="9224" width="15.44140625" style="42" hidden="1"/>
    <col min="9225" max="9225" width="13.44140625" style="42" hidden="1"/>
    <col min="9226" max="9226" width="15.44140625" style="42" hidden="1"/>
    <col min="9227" max="9227" width="2.5546875" style="42" hidden="1"/>
    <col min="9228" max="9472" width="10.5546875" style="42" hidden="1"/>
    <col min="9473" max="9473" width="1.5546875" style="42" hidden="1"/>
    <col min="9474" max="9474" width="56.44140625" style="42" hidden="1"/>
    <col min="9475" max="9477" width="24.44140625" style="42" hidden="1"/>
    <col min="9478" max="9478" width="15.44140625" style="42" hidden="1"/>
    <col min="9479" max="9479" width="17.5546875" style="42" hidden="1"/>
    <col min="9480" max="9480" width="15.44140625" style="42" hidden="1"/>
    <col min="9481" max="9481" width="13.44140625" style="42" hidden="1"/>
    <col min="9482" max="9482" width="15.44140625" style="42" hidden="1"/>
    <col min="9483" max="9483" width="2.5546875" style="42" hidden="1"/>
    <col min="9484" max="9728" width="10.5546875" style="42" hidden="1"/>
    <col min="9729" max="9729" width="1.5546875" style="42" hidden="1"/>
    <col min="9730" max="9730" width="56.44140625" style="42" hidden="1"/>
    <col min="9731" max="9733" width="24.44140625" style="42" hidden="1"/>
    <col min="9734" max="9734" width="15.44140625" style="42" hidden="1"/>
    <col min="9735" max="9735" width="17.5546875" style="42" hidden="1"/>
    <col min="9736" max="9736" width="15.44140625" style="42" hidden="1"/>
    <col min="9737" max="9737" width="13.44140625" style="42" hidden="1"/>
    <col min="9738" max="9738" width="15.44140625" style="42" hidden="1"/>
    <col min="9739" max="9739" width="2.5546875" style="42" hidden="1"/>
    <col min="9740" max="9984" width="10.5546875" style="42" hidden="1"/>
    <col min="9985" max="9985" width="1.5546875" style="42" hidden="1"/>
    <col min="9986" max="9986" width="56.44140625" style="42" hidden="1"/>
    <col min="9987" max="9989" width="24.44140625" style="42" hidden="1"/>
    <col min="9990" max="9990" width="15.44140625" style="42" hidden="1"/>
    <col min="9991" max="9991" width="17.5546875" style="42" hidden="1"/>
    <col min="9992" max="9992" width="15.44140625" style="42" hidden="1"/>
    <col min="9993" max="9993" width="13.44140625" style="42" hidden="1"/>
    <col min="9994" max="9994" width="15.44140625" style="42" hidden="1"/>
    <col min="9995" max="9995" width="2.5546875" style="42" hidden="1"/>
    <col min="9996" max="10240" width="10.5546875" style="42" hidden="1"/>
    <col min="10241" max="10241" width="1.5546875" style="42" hidden="1"/>
    <col min="10242" max="10242" width="56.44140625" style="42" hidden="1"/>
    <col min="10243" max="10245" width="24.44140625" style="42" hidden="1"/>
    <col min="10246" max="10246" width="15.44140625" style="42" hidden="1"/>
    <col min="10247" max="10247" width="17.5546875" style="42" hidden="1"/>
    <col min="10248" max="10248" width="15.44140625" style="42" hidden="1"/>
    <col min="10249" max="10249" width="13.44140625" style="42" hidden="1"/>
    <col min="10250" max="10250" width="15.44140625" style="42" hidden="1"/>
    <col min="10251" max="10251" width="2.5546875" style="42" hidden="1"/>
    <col min="10252" max="10496" width="10.5546875" style="42" hidden="1"/>
    <col min="10497" max="10497" width="1.5546875" style="42" hidden="1"/>
    <col min="10498" max="10498" width="56.44140625" style="42" hidden="1"/>
    <col min="10499" max="10501" width="24.44140625" style="42" hidden="1"/>
    <col min="10502" max="10502" width="15.44140625" style="42" hidden="1"/>
    <col min="10503" max="10503" width="17.5546875" style="42" hidden="1"/>
    <col min="10504" max="10504" width="15.44140625" style="42" hidden="1"/>
    <col min="10505" max="10505" width="13.44140625" style="42" hidden="1"/>
    <col min="10506" max="10506" width="15.44140625" style="42" hidden="1"/>
    <col min="10507" max="10507" width="2.5546875" style="42" hidden="1"/>
    <col min="10508" max="10752" width="10.5546875" style="42" hidden="1"/>
    <col min="10753" max="10753" width="1.5546875" style="42" hidden="1"/>
    <col min="10754" max="10754" width="56.44140625" style="42" hidden="1"/>
    <col min="10755" max="10757" width="24.44140625" style="42" hidden="1"/>
    <col min="10758" max="10758" width="15.44140625" style="42" hidden="1"/>
    <col min="10759" max="10759" width="17.5546875" style="42" hidden="1"/>
    <col min="10760" max="10760" width="15.44140625" style="42" hidden="1"/>
    <col min="10761" max="10761" width="13.44140625" style="42" hidden="1"/>
    <col min="10762" max="10762" width="15.44140625" style="42" hidden="1"/>
    <col min="10763" max="10763" width="2.5546875" style="42" hidden="1"/>
    <col min="10764" max="11008" width="10.5546875" style="42" hidden="1"/>
    <col min="11009" max="11009" width="1.5546875" style="42" hidden="1"/>
    <col min="11010" max="11010" width="56.44140625" style="42" hidden="1"/>
    <col min="11011" max="11013" width="24.44140625" style="42" hidden="1"/>
    <col min="11014" max="11014" width="15.44140625" style="42" hidden="1"/>
    <col min="11015" max="11015" width="17.5546875" style="42" hidden="1"/>
    <col min="11016" max="11016" width="15.44140625" style="42" hidden="1"/>
    <col min="11017" max="11017" width="13.44140625" style="42" hidden="1"/>
    <col min="11018" max="11018" width="15.44140625" style="42" hidden="1"/>
    <col min="11019" max="11019" width="2.5546875" style="42" hidden="1"/>
    <col min="11020" max="11264" width="10.5546875" style="42" hidden="1"/>
    <col min="11265" max="11265" width="1.5546875" style="42" hidden="1"/>
    <col min="11266" max="11266" width="56.44140625" style="42" hidden="1"/>
    <col min="11267" max="11269" width="24.44140625" style="42" hidden="1"/>
    <col min="11270" max="11270" width="15.44140625" style="42" hidden="1"/>
    <col min="11271" max="11271" width="17.5546875" style="42" hidden="1"/>
    <col min="11272" max="11272" width="15.44140625" style="42" hidden="1"/>
    <col min="11273" max="11273" width="13.44140625" style="42" hidden="1"/>
    <col min="11274" max="11274" width="15.44140625" style="42" hidden="1"/>
    <col min="11275" max="11275" width="2.5546875" style="42" hidden="1"/>
    <col min="11276" max="11520" width="10.5546875" style="42" hidden="1"/>
    <col min="11521" max="11521" width="1.5546875" style="42" hidden="1"/>
    <col min="11522" max="11522" width="56.44140625" style="42" hidden="1"/>
    <col min="11523" max="11525" width="24.44140625" style="42" hidden="1"/>
    <col min="11526" max="11526" width="15.44140625" style="42" hidden="1"/>
    <col min="11527" max="11527" width="17.5546875" style="42" hidden="1"/>
    <col min="11528" max="11528" width="15.44140625" style="42" hidden="1"/>
    <col min="11529" max="11529" width="13.44140625" style="42" hidden="1"/>
    <col min="11530" max="11530" width="15.44140625" style="42" hidden="1"/>
    <col min="11531" max="11531" width="2.5546875" style="42" hidden="1"/>
    <col min="11532" max="11776" width="10.5546875" style="42" hidden="1"/>
    <col min="11777" max="11777" width="1.5546875" style="42" hidden="1"/>
    <col min="11778" max="11778" width="56.44140625" style="42" hidden="1"/>
    <col min="11779" max="11781" width="24.44140625" style="42" hidden="1"/>
    <col min="11782" max="11782" width="15.44140625" style="42" hidden="1"/>
    <col min="11783" max="11783" width="17.5546875" style="42" hidden="1"/>
    <col min="11784" max="11784" width="15.44140625" style="42" hidden="1"/>
    <col min="11785" max="11785" width="13.44140625" style="42" hidden="1"/>
    <col min="11786" max="11786" width="15.44140625" style="42" hidden="1"/>
    <col min="11787" max="11787" width="2.5546875" style="42" hidden="1"/>
    <col min="11788" max="12032" width="10.5546875" style="42" hidden="1"/>
    <col min="12033" max="12033" width="1.5546875" style="42" hidden="1"/>
    <col min="12034" max="12034" width="56.44140625" style="42" hidden="1"/>
    <col min="12035" max="12037" width="24.44140625" style="42" hidden="1"/>
    <col min="12038" max="12038" width="15.44140625" style="42" hidden="1"/>
    <col min="12039" max="12039" width="17.5546875" style="42" hidden="1"/>
    <col min="12040" max="12040" width="15.44140625" style="42" hidden="1"/>
    <col min="12041" max="12041" width="13.44140625" style="42" hidden="1"/>
    <col min="12042" max="12042" width="15.44140625" style="42" hidden="1"/>
    <col min="12043" max="12043" width="2.5546875" style="42" hidden="1"/>
    <col min="12044" max="12288" width="10.5546875" style="42" hidden="1"/>
    <col min="12289" max="12289" width="1.5546875" style="42" hidden="1"/>
    <col min="12290" max="12290" width="56.44140625" style="42" hidden="1"/>
    <col min="12291" max="12293" width="24.44140625" style="42" hidden="1"/>
    <col min="12294" max="12294" width="15.44140625" style="42" hidden="1"/>
    <col min="12295" max="12295" width="17.5546875" style="42" hidden="1"/>
    <col min="12296" max="12296" width="15.44140625" style="42" hidden="1"/>
    <col min="12297" max="12297" width="13.44140625" style="42" hidden="1"/>
    <col min="12298" max="12298" width="15.44140625" style="42" hidden="1"/>
    <col min="12299" max="12299" width="2.5546875" style="42" hidden="1"/>
    <col min="12300" max="12544" width="10.5546875" style="42" hidden="1"/>
    <col min="12545" max="12545" width="1.5546875" style="42" hidden="1"/>
    <col min="12546" max="12546" width="56.44140625" style="42" hidden="1"/>
    <col min="12547" max="12549" width="24.44140625" style="42" hidden="1"/>
    <col min="12550" max="12550" width="15.44140625" style="42" hidden="1"/>
    <col min="12551" max="12551" width="17.5546875" style="42" hidden="1"/>
    <col min="12552" max="12552" width="15.44140625" style="42" hidden="1"/>
    <col min="12553" max="12553" width="13.44140625" style="42" hidden="1"/>
    <col min="12554" max="12554" width="15.44140625" style="42" hidden="1"/>
    <col min="12555" max="12555" width="2.5546875" style="42" hidden="1"/>
    <col min="12556" max="12800" width="10.5546875" style="42" hidden="1"/>
    <col min="12801" max="12801" width="1.5546875" style="42" hidden="1"/>
    <col min="12802" max="12802" width="56.44140625" style="42" hidden="1"/>
    <col min="12803" max="12805" width="24.44140625" style="42" hidden="1"/>
    <col min="12806" max="12806" width="15.44140625" style="42" hidden="1"/>
    <col min="12807" max="12807" width="17.5546875" style="42" hidden="1"/>
    <col min="12808" max="12808" width="15.44140625" style="42" hidden="1"/>
    <col min="12809" max="12809" width="13.44140625" style="42" hidden="1"/>
    <col min="12810" max="12810" width="15.44140625" style="42" hidden="1"/>
    <col min="12811" max="12811" width="2.5546875" style="42" hidden="1"/>
    <col min="12812" max="13056" width="10.5546875" style="42" hidden="1"/>
    <col min="13057" max="13057" width="1.5546875" style="42" hidden="1"/>
    <col min="13058" max="13058" width="56.44140625" style="42" hidden="1"/>
    <col min="13059" max="13061" width="24.44140625" style="42" hidden="1"/>
    <col min="13062" max="13062" width="15.44140625" style="42" hidden="1"/>
    <col min="13063" max="13063" width="17.5546875" style="42" hidden="1"/>
    <col min="13064" max="13064" width="15.44140625" style="42" hidden="1"/>
    <col min="13065" max="13065" width="13.44140625" style="42" hidden="1"/>
    <col min="13066" max="13066" width="15.44140625" style="42" hidden="1"/>
    <col min="13067" max="13067" width="2.5546875" style="42" hidden="1"/>
    <col min="13068" max="13312" width="10.5546875" style="42" hidden="1"/>
    <col min="13313" max="13313" width="1.5546875" style="42" hidden="1"/>
    <col min="13314" max="13314" width="56.44140625" style="42" hidden="1"/>
    <col min="13315" max="13317" width="24.44140625" style="42" hidden="1"/>
    <col min="13318" max="13318" width="15.44140625" style="42" hidden="1"/>
    <col min="13319" max="13319" width="17.5546875" style="42" hidden="1"/>
    <col min="13320" max="13320" width="15.44140625" style="42" hidden="1"/>
    <col min="13321" max="13321" width="13.44140625" style="42" hidden="1"/>
    <col min="13322" max="13322" width="15.44140625" style="42" hidden="1"/>
    <col min="13323" max="13323" width="2.5546875" style="42" hidden="1"/>
    <col min="13324" max="13568" width="10.5546875" style="42" hidden="1"/>
    <col min="13569" max="13569" width="1.5546875" style="42" hidden="1"/>
    <col min="13570" max="13570" width="56.44140625" style="42" hidden="1"/>
    <col min="13571" max="13573" width="24.44140625" style="42" hidden="1"/>
    <col min="13574" max="13574" width="15.44140625" style="42" hidden="1"/>
    <col min="13575" max="13575" width="17.5546875" style="42" hidden="1"/>
    <col min="13576" max="13576" width="15.44140625" style="42" hidden="1"/>
    <col min="13577" max="13577" width="13.44140625" style="42" hidden="1"/>
    <col min="13578" max="13578" width="15.44140625" style="42" hidden="1"/>
    <col min="13579" max="13579" width="2.5546875" style="42" hidden="1"/>
    <col min="13580" max="13824" width="10.5546875" style="42" hidden="1"/>
    <col min="13825" max="13825" width="1.5546875" style="42" hidden="1"/>
    <col min="13826" max="13826" width="56.44140625" style="42" hidden="1"/>
    <col min="13827" max="13829" width="24.44140625" style="42" hidden="1"/>
    <col min="13830" max="13830" width="15.44140625" style="42" hidden="1"/>
    <col min="13831" max="13831" width="17.5546875" style="42" hidden="1"/>
    <col min="13832" max="13832" width="15.44140625" style="42" hidden="1"/>
    <col min="13833" max="13833" width="13.44140625" style="42" hidden="1"/>
    <col min="13834" max="13834" width="15.44140625" style="42" hidden="1"/>
    <col min="13835" max="13835" width="2.5546875" style="42" hidden="1"/>
    <col min="13836" max="14080" width="10.5546875" style="42" hidden="1"/>
    <col min="14081" max="14081" width="1.5546875" style="42" hidden="1"/>
    <col min="14082" max="14082" width="56.44140625" style="42" hidden="1"/>
    <col min="14083" max="14085" width="24.44140625" style="42" hidden="1"/>
    <col min="14086" max="14086" width="15.44140625" style="42" hidden="1"/>
    <col min="14087" max="14087" width="17.5546875" style="42" hidden="1"/>
    <col min="14088" max="14088" width="15.44140625" style="42" hidden="1"/>
    <col min="14089" max="14089" width="13.44140625" style="42" hidden="1"/>
    <col min="14090" max="14090" width="15.44140625" style="42" hidden="1"/>
    <col min="14091" max="14091" width="2.5546875" style="42" hidden="1"/>
    <col min="14092" max="14336" width="10.5546875" style="42" hidden="1"/>
    <col min="14337" max="14337" width="1.5546875" style="42" hidden="1"/>
    <col min="14338" max="14338" width="56.44140625" style="42" hidden="1"/>
    <col min="14339" max="14341" width="24.44140625" style="42" hidden="1"/>
    <col min="14342" max="14342" width="15.44140625" style="42" hidden="1"/>
    <col min="14343" max="14343" width="17.5546875" style="42" hidden="1"/>
    <col min="14344" max="14344" width="15.44140625" style="42" hidden="1"/>
    <col min="14345" max="14345" width="13.44140625" style="42" hidden="1"/>
    <col min="14346" max="14346" width="15.44140625" style="42" hidden="1"/>
    <col min="14347" max="14347" width="2.5546875" style="42" hidden="1"/>
    <col min="14348" max="14592" width="10.5546875" style="42" hidden="1"/>
    <col min="14593" max="14593" width="1.5546875" style="42" hidden="1"/>
    <col min="14594" max="14594" width="56.44140625" style="42" hidden="1"/>
    <col min="14595" max="14597" width="24.44140625" style="42" hidden="1"/>
    <col min="14598" max="14598" width="15.44140625" style="42" hidden="1"/>
    <col min="14599" max="14599" width="17.5546875" style="42" hidden="1"/>
    <col min="14600" max="14600" width="15.44140625" style="42" hidden="1"/>
    <col min="14601" max="14601" width="13.44140625" style="42" hidden="1"/>
    <col min="14602" max="14602" width="15.44140625" style="42" hidden="1"/>
    <col min="14603" max="14603" width="2.5546875" style="42" hidden="1"/>
    <col min="14604" max="14848" width="10.5546875" style="42" hidden="1"/>
    <col min="14849" max="14849" width="1.5546875" style="42" hidden="1"/>
    <col min="14850" max="14850" width="56.44140625" style="42" hidden="1"/>
    <col min="14851" max="14853" width="24.44140625" style="42" hidden="1"/>
    <col min="14854" max="14854" width="15.44140625" style="42" hidden="1"/>
    <col min="14855" max="14855" width="17.5546875" style="42" hidden="1"/>
    <col min="14856" max="14856" width="15.44140625" style="42" hidden="1"/>
    <col min="14857" max="14857" width="13.44140625" style="42" hidden="1"/>
    <col min="14858" max="14858" width="15.44140625" style="42" hidden="1"/>
    <col min="14859" max="14859" width="2.5546875" style="42" hidden="1"/>
    <col min="14860" max="15104" width="10.5546875" style="42" hidden="1"/>
    <col min="15105" max="15105" width="1.5546875" style="42" hidden="1"/>
    <col min="15106" max="15106" width="56.44140625" style="42" hidden="1"/>
    <col min="15107" max="15109" width="24.44140625" style="42" hidden="1"/>
    <col min="15110" max="15110" width="15.44140625" style="42" hidden="1"/>
    <col min="15111" max="15111" width="17.5546875" style="42" hidden="1"/>
    <col min="15112" max="15112" width="15.44140625" style="42" hidden="1"/>
    <col min="15113" max="15113" width="13.44140625" style="42" hidden="1"/>
    <col min="15114" max="15114" width="15.44140625" style="42" hidden="1"/>
    <col min="15115" max="15115" width="2.5546875" style="42" hidden="1"/>
    <col min="15116" max="15360" width="10.5546875" style="42" hidden="1"/>
    <col min="15361" max="15361" width="1.5546875" style="42" hidden="1"/>
    <col min="15362" max="15362" width="56.44140625" style="42" hidden="1"/>
    <col min="15363" max="15365" width="24.44140625" style="42" hidden="1"/>
    <col min="15366" max="15366" width="15.44140625" style="42" hidden="1"/>
    <col min="15367" max="15367" width="17.5546875" style="42" hidden="1"/>
    <col min="15368" max="15368" width="15.44140625" style="42" hidden="1"/>
    <col min="15369" max="15369" width="13.44140625" style="42" hidden="1"/>
    <col min="15370" max="15370" width="15.44140625" style="42" hidden="1"/>
    <col min="15371" max="15371" width="2.5546875" style="42" hidden="1"/>
    <col min="15372" max="15616" width="10.5546875" style="42" hidden="1"/>
    <col min="15617" max="15617" width="1.5546875" style="42" hidden="1"/>
    <col min="15618" max="15618" width="56.44140625" style="42" hidden="1"/>
    <col min="15619" max="15621" width="24.44140625" style="42" hidden="1"/>
    <col min="15622" max="15622" width="15.44140625" style="42" hidden="1"/>
    <col min="15623" max="15623" width="17.5546875" style="42" hidden="1"/>
    <col min="15624" max="15624" width="15.44140625" style="42" hidden="1"/>
    <col min="15625" max="15625" width="13.44140625" style="42" hidden="1"/>
    <col min="15626" max="15626" width="15.44140625" style="42" hidden="1"/>
    <col min="15627" max="15627" width="2.5546875" style="42" hidden="1"/>
    <col min="15628" max="15872" width="10.5546875" style="42" hidden="1"/>
    <col min="15873" max="15873" width="1.5546875" style="42" hidden="1"/>
    <col min="15874" max="15874" width="56.44140625" style="42" hidden="1"/>
    <col min="15875" max="15877" width="24.44140625" style="42" hidden="1"/>
    <col min="15878" max="15878" width="15.44140625" style="42" hidden="1"/>
    <col min="15879" max="15879" width="17.5546875" style="42" hidden="1"/>
    <col min="15880" max="15880" width="15.44140625" style="42" hidden="1"/>
    <col min="15881" max="15881" width="13.44140625" style="42" hidden="1"/>
    <col min="15882" max="15882" width="15.44140625" style="42" hidden="1"/>
    <col min="15883" max="15883" width="2.5546875" style="42" hidden="1"/>
    <col min="15884" max="16128" width="10.5546875" style="42" hidden="1"/>
    <col min="16129" max="16129" width="1.5546875" style="42" hidden="1"/>
    <col min="16130" max="16130" width="56.44140625" style="42" hidden="1"/>
    <col min="16131" max="16133" width="24.44140625" style="42" hidden="1"/>
    <col min="16134" max="16134" width="15.44140625" style="42" hidden="1"/>
    <col min="16135" max="16135" width="17.5546875" style="42" hidden="1"/>
    <col min="16136" max="16136" width="15.44140625" style="42" hidden="1"/>
    <col min="16137" max="16137" width="13.44140625" style="42" hidden="1"/>
    <col min="16138" max="16138" width="15.44140625" style="42" hidden="1"/>
    <col min="16139" max="16139" width="2.5546875" style="42" hidden="1"/>
    <col min="16140" max="16384" width="10.5546875" style="42" hidden="1"/>
  </cols>
  <sheetData>
    <row r="1" spans="1:31" ht="10.35" customHeight="1" thickBot="1">
      <c r="A1" s="656"/>
      <c r="B1" s="652"/>
      <c r="C1" s="652"/>
      <c r="D1" s="652"/>
      <c r="E1" s="652"/>
      <c r="F1" s="652"/>
      <c r="G1" s="652"/>
      <c r="H1" s="652"/>
      <c r="I1" s="652"/>
      <c r="J1" s="652"/>
      <c r="K1" s="653"/>
    </row>
    <row r="2" spans="1:31" ht="14.25" customHeight="1">
      <c r="B2" s="2240"/>
      <c r="C2" s="2255"/>
      <c r="D2" s="2241"/>
      <c r="E2" s="2241"/>
      <c r="F2" s="2241"/>
      <c r="G2" s="2242"/>
      <c r="H2" s="2242"/>
      <c r="I2" s="2256"/>
      <c r="J2" s="2257"/>
      <c r="K2" s="653"/>
    </row>
    <row r="3" spans="1:31" ht="20.25" customHeight="1">
      <c r="B3" s="2917" t="str">
        <f>UPPER("Risk-weighted Assets Arising from the Activities of the Bank's Businesses")</f>
        <v>RISK-WEIGHTED ASSETS ARISING FROM THE ACTIVITIES OF THE BANK'S BUSINESSES</v>
      </c>
      <c r="C3" s="2918"/>
      <c r="D3" s="2918"/>
      <c r="E3" s="2918"/>
      <c r="F3" s="2918"/>
      <c r="G3" s="2918"/>
      <c r="H3" s="2918"/>
      <c r="I3" s="2258"/>
      <c r="J3" s="2259"/>
      <c r="K3" s="653"/>
    </row>
    <row r="4" spans="1:31" ht="12" customHeight="1" thickBot="1">
      <c r="B4" s="2260" t="s">
        <v>173</v>
      </c>
      <c r="C4" s="2251"/>
      <c r="D4" s="2251"/>
      <c r="E4" s="2251"/>
      <c r="F4" s="2251"/>
      <c r="G4" s="2252"/>
      <c r="H4" s="2252"/>
      <c r="I4" s="2261"/>
      <c r="J4" s="2262"/>
      <c r="K4" s="653"/>
    </row>
    <row r="5" spans="1:31" ht="9" customHeight="1">
      <c r="A5" s="656"/>
      <c r="B5" s="656"/>
      <c r="C5" s="656"/>
      <c r="D5" s="656"/>
      <c r="E5" s="656"/>
      <c r="F5" s="657"/>
      <c r="G5" s="657"/>
      <c r="H5" s="653"/>
      <c r="I5" s="653"/>
      <c r="J5" s="653"/>
      <c r="K5" s="653"/>
    </row>
    <row r="6" spans="1:31" s="121" customFormat="1" ht="8.1" customHeight="1" thickBot="1">
      <c r="A6" s="658"/>
      <c r="B6" s="658"/>
      <c r="C6" s="658"/>
      <c r="D6" s="658"/>
      <c r="E6" s="658"/>
      <c r="F6" s="659"/>
      <c r="G6" s="659"/>
      <c r="H6" s="660"/>
      <c r="I6" s="660"/>
      <c r="J6" s="660"/>
      <c r="K6" s="660"/>
    </row>
    <row r="7" spans="1:31" s="121" customFormat="1" ht="21" customHeight="1">
      <c r="A7" s="658"/>
      <c r="B7" s="2914" t="s">
        <v>1157</v>
      </c>
      <c r="C7" s="2915"/>
      <c r="D7" s="2915"/>
      <c r="E7" s="2916"/>
      <c r="F7" s="2908" t="str">
        <f>CurrQtr</f>
        <v>Q4 2019</v>
      </c>
      <c r="G7" s="2909"/>
      <c r="H7" s="2909"/>
      <c r="I7" s="2909"/>
      <c r="J7" s="2910"/>
      <c r="K7" s="660"/>
    </row>
    <row r="8" spans="1:31" s="121" customFormat="1" ht="21.6" customHeight="1">
      <c r="A8" s="660"/>
      <c r="B8" s="2911" t="s">
        <v>1274</v>
      </c>
      <c r="C8" s="2912"/>
      <c r="D8" s="2912"/>
      <c r="E8" s="2913"/>
      <c r="F8" s="2621" t="s">
        <v>69</v>
      </c>
      <c r="G8" s="2614" t="s">
        <v>68</v>
      </c>
      <c r="H8" s="2614" t="s">
        <v>67</v>
      </c>
      <c r="I8" s="2614" t="s">
        <v>28</v>
      </c>
      <c r="J8" s="2623" t="s">
        <v>70</v>
      </c>
      <c r="K8" s="660"/>
    </row>
    <row r="9" spans="1:31" s="121" customFormat="1" ht="18" customHeight="1" thickBot="1">
      <c r="A9" s="660"/>
      <c r="B9" s="2772"/>
      <c r="C9" s="2773"/>
      <c r="D9" s="2773"/>
      <c r="E9" s="2774"/>
      <c r="F9" s="2718"/>
      <c r="G9" s="2649"/>
      <c r="H9" s="2649"/>
      <c r="I9" s="2649"/>
      <c r="J9" s="2716"/>
      <c r="K9" s="660"/>
    </row>
    <row r="10" spans="1:31" s="121" customFormat="1" ht="2.4" customHeight="1">
      <c r="A10" s="660"/>
      <c r="B10" s="680"/>
      <c r="C10" s="681"/>
      <c r="D10" s="681"/>
      <c r="E10" s="682"/>
      <c r="F10" s="683"/>
      <c r="G10" s="684"/>
      <c r="H10" s="684"/>
      <c r="I10" s="684"/>
      <c r="J10" s="685"/>
      <c r="K10" s="660"/>
    </row>
    <row r="11" spans="1:31" s="121" customFormat="1" ht="13.8">
      <c r="A11" s="660"/>
      <c r="B11" s="686" t="s">
        <v>207</v>
      </c>
      <c r="C11" s="687"/>
      <c r="D11" s="687"/>
      <c r="E11" s="688"/>
      <c r="F11" s="689">
        <v>137.6</v>
      </c>
      <c r="G11" s="690">
        <v>174.5</v>
      </c>
      <c r="H11" s="690">
        <v>100.8</v>
      </c>
      <c r="I11" s="690">
        <v>8.2999999999999545</v>
      </c>
      <c r="J11" s="691">
        <v>421.2</v>
      </c>
      <c r="K11" s="660"/>
      <c r="AE11" s="122"/>
    </row>
    <row r="12" spans="1:31" s="121" customFormat="1" ht="13.8">
      <c r="A12" s="660"/>
      <c r="B12" s="692" t="s">
        <v>66</v>
      </c>
      <c r="C12" s="693"/>
      <c r="D12" s="693"/>
      <c r="E12" s="694"/>
      <c r="F12" s="695">
        <v>0.33</v>
      </c>
      <c r="G12" s="696">
        <v>0.41</v>
      </c>
      <c r="H12" s="696">
        <v>0.24</v>
      </c>
      <c r="I12" s="696">
        <v>0.02</v>
      </c>
      <c r="J12" s="697">
        <v>1</v>
      </c>
      <c r="K12" s="660"/>
      <c r="AE12" s="122"/>
    </row>
    <row r="13" spans="1:31" s="121" customFormat="1" ht="2.1" customHeight="1">
      <c r="A13" s="660"/>
      <c r="B13" s="686"/>
      <c r="C13" s="687"/>
      <c r="D13" s="687"/>
      <c r="E13" s="688"/>
      <c r="F13" s="698"/>
      <c r="G13" s="699"/>
      <c r="H13" s="699"/>
      <c r="I13" s="699"/>
      <c r="J13" s="700"/>
      <c r="K13" s="660"/>
      <c r="AE13" s="122"/>
    </row>
    <row r="14" spans="1:31" s="121" customFormat="1" ht="13.8">
      <c r="A14" s="660"/>
      <c r="B14" s="674" t="s">
        <v>65</v>
      </c>
      <c r="C14" s="675"/>
      <c r="D14" s="675"/>
      <c r="E14" s="676"/>
      <c r="F14" s="672"/>
      <c r="G14" s="669"/>
      <c r="H14" s="669"/>
      <c r="I14" s="669"/>
      <c r="J14" s="670"/>
      <c r="K14" s="660"/>
    </row>
    <row r="15" spans="1:31" s="121" customFormat="1" ht="13.8">
      <c r="A15" s="660"/>
      <c r="B15" s="674" t="s">
        <v>64</v>
      </c>
      <c r="C15" s="675"/>
      <c r="D15" s="675"/>
      <c r="E15" s="676"/>
      <c r="F15" s="673">
        <v>0.85</v>
      </c>
      <c r="G15" s="667">
        <v>0.88</v>
      </c>
      <c r="H15" s="667">
        <v>0.85</v>
      </c>
      <c r="I15" s="667">
        <v>0.99</v>
      </c>
      <c r="J15" s="668">
        <v>0.87</v>
      </c>
      <c r="K15" s="660"/>
    </row>
    <row r="16" spans="1:31" s="121" customFormat="1" ht="13.8">
      <c r="A16" s="660"/>
      <c r="B16" s="674" t="s">
        <v>63</v>
      </c>
      <c r="C16" s="675"/>
      <c r="D16" s="675"/>
      <c r="E16" s="676"/>
      <c r="F16" s="673" t="s">
        <v>1218</v>
      </c>
      <c r="G16" s="667">
        <v>0.01</v>
      </c>
      <c r="H16" s="667">
        <v>0.06</v>
      </c>
      <c r="I16" s="667">
        <v>0.13</v>
      </c>
      <c r="J16" s="668">
        <v>0.02</v>
      </c>
      <c r="K16" s="660"/>
    </row>
    <row r="17" spans="1:15" s="121" customFormat="1" ht="13.8">
      <c r="A17" s="660"/>
      <c r="B17" s="692" t="s">
        <v>62</v>
      </c>
      <c r="C17" s="693"/>
      <c r="D17" s="693"/>
      <c r="E17" s="694"/>
      <c r="F17" s="701">
        <v>0.15</v>
      </c>
      <c r="G17" s="696">
        <v>0.11</v>
      </c>
      <c r="H17" s="696">
        <v>0.09</v>
      </c>
      <c r="I17" s="696">
        <v>-0.12</v>
      </c>
      <c r="J17" s="697">
        <v>0.11</v>
      </c>
      <c r="K17" s="660"/>
    </row>
    <row r="18" spans="1:15" s="121" customFormat="1" ht="4.3499999999999996" customHeight="1" thickBot="1">
      <c r="A18" s="660"/>
      <c r="B18" s="663"/>
      <c r="C18" s="664"/>
      <c r="D18" s="664"/>
      <c r="E18" s="702"/>
      <c r="F18" s="703"/>
      <c r="G18" s="704"/>
      <c r="H18" s="704"/>
      <c r="I18" s="704"/>
      <c r="J18" s="705"/>
      <c r="K18" s="660"/>
    </row>
    <row r="19" spans="1:15" s="121" customFormat="1" ht="10.35" customHeight="1">
      <c r="A19" s="660"/>
      <c r="B19" s="660"/>
      <c r="C19" s="660"/>
      <c r="D19" s="660"/>
      <c r="E19" s="660"/>
      <c r="F19" s="660"/>
      <c r="G19" s="660"/>
      <c r="H19" s="660"/>
      <c r="I19" s="660"/>
      <c r="J19" s="660"/>
      <c r="K19" s="660"/>
    </row>
    <row r="20" spans="1:15" s="121" customFormat="1" ht="9" customHeight="1" thickBot="1">
      <c r="A20" s="660"/>
      <c r="B20" s="660"/>
      <c r="C20" s="660"/>
      <c r="D20" s="660"/>
      <c r="E20" s="660"/>
      <c r="F20" s="660"/>
      <c r="G20" s="660"/>
      <c r="H20" s="660"/>
      <c r="I20" s="660"/>
      <c r="J20" s="660"/>
      <c r="K20" s="660"/>
    </row>
    <row r="21" spans="1:15" s="121" customFormat="1" ht="15" customHeight="1">
      <c r="A21" s="660"/>
      <c r="B21" s="2914" t="s">
        <v>1157</v>
      </c>
      <c r="C21" s="2915"/>
      <c r="D21" s="2915"/>
      <c r="E21" s="2916"/>
      <c r="F21" s="2908" t="s">
        <v>1288</v>
      </c>
      <c r="G21" s="2909"/>
      <c r="H21" s="2909"/>
      <c r="I21" s="2909"/>
      <c r="J21" s="2910"/>
      <c r="K21" s="660"/>
    </row>
    <row r="22" spans="1:15" s="121" customFormat="1" ht="19.649999999999999" customHeight="1">
      <c r="A22" s="661"/>
      <c r="B22" s="2911" t="s">
        <v>1274</v>
      </c>
      <c r="C22" s="2912"/>
      <c r="D22" s="2912"/>
      <c r="E22" s="2913"/>
      <c r="F22" s="2621" t="s">
        <v>69</v>
      </c>
      <c r="G22" s="2614" t="s">
        <v>68</v>
      </c>
      <c r="H22" s="2614" t="s">
        <v>67</v>
      </c>
      <c r="I22" s="2614" t="s">
        <v>28</v>
      </c>
      <c r="J22" s="2623" t="s">
        <v>70</v>
      </c>
      <c r="K22" s="660"/>
    </row>
    <row r="23" spans="1:15" s="121" customFormat="1" ht="18" customHeight="1" thickBot="1">
      <c r="A23" s="660"/>
      <c r="B23" s="2772"/>
      <c r="C23" s="2773"/>
      <c r="D23" s="2773"/>
      <c r="E23" s="2774"/>
      <c r="F23" s="2718"/>
      <c r="G23" s="2649"/>
      <c r="H23" s="2649"/>
      <c r="I23" s="2649"/>
      <c r="J23" s="2716"/>
      <c r="K23" s="660"/>
    </row>
    <row r="24" spans="1:15" s="121" customFormat="1" ht="3" customHeight="1">
      <c r="A24" s="660"/>
      <c r="B24" s="680"/>
      <c r="C24" s="681"/>
      <c r="D24" s="681"/>
      <c r="E24" s="682"/>
      <c r="F24" s="683"/>
      <c r="G24" s="684"/>
      <c r="H24" s="684"/>
      <c r="I24" s="684"/>
      <c r="J24" s="685"/>
      <c r="K24" s="660"/>
      <c r="O24" s="122"/>
    </row>
    <row r="25" spans="1:15" s="121" customFormat="1" ht="13.8">
      <c r="A25" s="660"/>
      <c r="B25" s="686" t="s">
        <v>207</v>
      </c>
      <c r="C25" s="687"/>
      <c r="D25" s="687"/>
      <c r="E25" s="688"/>
      <c r="F25" s="689">
        <v>133.9</v>
      </c>
      <c r="G25" s="690">
        <v>176.7</v>
      </c>
      <c r="H25" s="690">
        <v>99.4</v>
      </c>
      <c r="I25" s="690">
        <v>7.1000000000000227</v>
      </c>
      <c r="J25" s="691">
        <v>417.1</v>
      </c>
      <c r="K25" s="660"/>
    </row>
    <row r="26" spans="1:15" s="121" customFormat="1" ht="13.8">
      <c r="A26" s="660"/>
      <c r="B26" s="692" t="s">
        <v>66</v>
      </c>
      <c r="C26" s="693"/>
      <c r="D26" s="693"/>
      <c r="E26" s="694"/>
      <c r="F26" s="695">
        <v>0.32</v>
      </c>
      <c r="G26" s="696">
        <v>0.42</v>
      </c>
      <c r="H26" s="696">
        <v>0.24</v>
      </c>
      <c r="I26" s="696">
        <v>0.02</v>
      </c>
      <c r="J26" s="697">
        <v>1</v>
      </c>
      <c r="K26" s="660"/>
    </row>
    <row r="27" spans="1:15" s="121" customFormat="1" ht="3.6" customHeight="1">
      <c r="A27" s="660"/>
      <c r="B27" s="686"/>
      <c r="C27" s="687"/>
      <c r="D27" s="687"/>
      <c r="E27" s="688"/>
      <c r="F27" s="698"/>
      <c r="G27" s="699"/>
      <c r="H27" s="699"/>
      <c r="I27" s="699"/>
      <c r="J27" s="700"/>
      <c r="K27" s="1271"/>
      <c r="L27" s="74"/>
    </row>
    <row r="28" spans="1:15" s="121" customFormat="1" ht="13.8">
      <c r="A28" s="660"/>
      <c r="B28" s="674" t="s">
        <v>65</v>
      </c>
      <c r="C28" s="675"/>
      <c r="D28" s="675"/>
      <c r="E28" s="676"/>
      <c r="F28" s="672"/>
      <c r="G28" s="669"/>
      <c r="H28" s="669"/>
      <c r="I28" s="669"/>
      <c r="J28" s="670"/>
      <c r="K28" s="660"/>
      <c r="O28" s="122"/>
    </row>
    <row r="29" spans="1:15" s="121" customFormat="1" ht="13.8">
      <c r="A29" s="660"/>
      <c r="B29" s="674" t="s">
        <v>64</v>
      </c>
      <c r="C29" s="675"/>
      <c r="D29" s="675"/>
      <c r="E29" s="676"/>
      <c r="F29" s="673">
        <v>0.85</v>
      </c>
      <c r="G29" s="667">
        <v>0.89</v>
      </c>
      <c r="H29" s="667">
        <v>0.85</v>
      </c>
      <c r="I29" s="667">
        <v>1.08</v>
      </c>
      <c r="J29" s="668">
        <v>0.87</v>
      </c>
      <c r="K29" s="660"/>
    </row>
    <row r="30" spans="1:15" s="121" customFormat="1" ht="13.8">
      <c r="A30" s="660"/>
      <c r="B30" s="674" t="s">
        <v>63</v>
      </c>
      <c r="C30" s="675"/>
      <c r="D30" s="675"/>
      <c r="E30" s="676"/>
      <c r="F30" s="673" t="s">
        <v>1218</v>
      </c>
      <c r="G30" s="667">
        <v>0.01</v>
      </c>
      <c r="H30" s="667">
        <v>0.06</v>
      </c>
      <c r="I30" s="667">
        <v>0.06</v>
      </c>
      <c r="J30" s="668">
        <v>0.02</v>
      </c>
      <c r="K30" s="660"/>
    </row>
    <row r="31" spans="1:15" s="121" customFormat="1" ht="13.8">
      <c r="A31" s="660"/>
      <c r="B31" s="692" t="s">
        <v>62</v>
      </c>
      <c r="C31" s="693"/>
      <c r="D31" s="693"/>
      <c r="E31" s="694"/>
      <c r="F31" s="701">
        <v>0.15</v>
      </c>
      <c r="G31" s="696">
        <v>0.1</v>
      </c>
      <c r="H31" s="696">
        <v>0.09</v>
      </c>
      <c r="I31" s="696">
        <v>-0.14000000000000001</v>
      </c>
      <c r="J31" s="697">
        <v>0.11</v>
      </c>
      <c r="K31" s="660"/>
    </row>
    <row r="32" spans="1:15" s="121" customFormat="1" ht="3.6" customHeight="1" thickBot="1">
      <c r="A32" s="660"/>
      <c r="B32" s="663"/>
      <c r="C32" s="664"/>
      <c r="D32" s="664"/>
      <c r="E32" s="702"/>
      <c r="F32" s="703"/>
      <c r="G32" s="704"/>
      <c r="H32" s="704"/>
      <c r="I32" s="704"/>
      <c r="J32" s="705"/>
      <c r="K32" s="660"/>
    </row>
    <row r="33" spans="1:15" s="121" customFormat="1" ht="6" customHeight="1">
      <c r="A33" s="660"/>
      <c r="B33" s="662"/>
      <c r="C33" s="660"/>
      <c r="D33" s="660"/>
      <c r="E33" s="660"/>
      <c r="F33" s="660"/>
      <c r="G33" s="660"/>
      <c r="H33" s="660"/>
      <c r="I33" s="660"/>
      <c r="J33" s="660"/>
      <c r="K33" s="660"/>
    </row>
    <row r="34" spans="1:15" s="121" customFormat="1" ht="14.1" hidden="1" customHeight="1">
      <c r="B34" s="145"/>
      <c r="O34" s="122"/>
    </row>
    <row r="35" spans="1:15" s="121" customFormat="1" ht="6" hidden="1" customHeight="1">
      <c r="O35" s="122"/>
    </row>
    <row r="36" spans="1:15" s="121" customFormat="1" ht="14.1" hidden="1" customHeight="1"/>
    <row r="37" spans="1:15" s="121" customFormat="1" ht="14.1" hidden="1" customHeight="1"/>
    <row r="38" spans="1:15" s="121" customFormat="1" ht="14.1" hidden="1" customHeight="1"/>
    <row r="39" spans="1:15" s="121" customFormat="1" ht="14.1" hidden="1" customHeight="1"/>
    <row r="40" spans="1:15" s="121" customFormat="1" ht="14.1" hidden="1" customHeight="1"/>
    <row r="41" spans="1:15" s="121" customFormat="1" ht="14.1" hidden="1" customHeight="1"/>
    <row r="42" spans="1:15" s="121" customFormat="1" ht="14.1" hidden="1" customHeight="1"/>
    <row r="43" spans="1:15" s="121" customFormat="1" ht="14.1" hidden="1" customHeight="1"/>
    <row r="44" spans="1:15" s="121" customFormat="1" ht="14.1" hidden="1" customHeight="1"/>
    <row r="45" spans="1:15" s="121" customFormat="1" ht="14.1" hidden="1" customHeight="1"/>
    <row r="46" spans="1:15" s="121" customFormat="1" ht="14.1" hidden="1" customHeight="1"/>
    <row r="47" spans="1:15" s="121" customFormat="1" ht="14.1" hidden="1" customHeight="1"/>
    <row r="48" spans="1:15" s="121" customFormat="1" ht="14.1" hidden="1" customHeight="1"/>
    <row r="49" s="121" customFormat="1" ht="14.1" hidden="1" customHeight="1"/>
    <row r="50" s="121" customFormat="1" ht="14.1" hidden="1" customHeight="1"/>
    <row r="51" s="121" customFormat="1" ht="14.1" hidden="1" customHeight="1"/>
    <row r="52" s="121" customFormat="1" ht="14.1" hidden="1" customHeight="1"/>
    <row r="53" s="121" customFormat="1" ht="14.1" hidden="1" customHeight="1"/>
    <row r="54" s="121" customFormat="1" ht="14.1" hidden="1" customHeight="1"/>
    <row r="55" s="121" customFormat="1" ht="14.1" hidden="1" customHeight="1"/>
    <row r="56" s="121" customFormat="1" ht="14.1" hidden="1" customHeight="1"/>
    <row r="57" s="121" customFormat="1" ht="14.1" hidden="1" customHeight="1"/>
    <row r="58" s="121" customFormat="1" ht="14.1" hidden="1" customHeight="1"/>
    <row r="59" s="121" customFormat="1" ht="14.1" hidden="1" customHeight="1"/>
    <row r="60" s="121" customFormat="1" ht="14.1" hidden="1" customHeight="1"/>
    <row r="61" s="121" customFormat="1" ht="14.1" hidden="1" customHeight="1"/>
    <row r="62" s="121" customFormat="1" ht="14.1" hidden="1" customHeight="1"/>
    <row r="63" s="121" customFormat="1" ht="14.1" hidden="1" customHeight="1"/>
    <row r="64" s="121" customFormat="1" ht="14.1" hidden="1" customHeight="1"/>
    <row r="65" s="121" customFormat="1" ht="14.1" hidden="1" customHeight="1"/>
    <row r="66" s="121" customFormat="1" ht="14.1" hidden="1" customHeight="1"/>
    <row r="67" s="121" customFormat="1" ht="14.1" hidden="1" customHeight="1"/>
    <row r="68" s="121" customFormat="1" ht="14.1" hidden="1" customHeight="1"/>
    <row r="69" s="121" customFormat="1" ht="14.1" hidden="1" customHeight="1"/>
    <row r="70" s="121" customFormat="1" ht="14.1" hidden="1" customHeight="1"/>
    <row r="71" s="121" customFormat="1" ht="14.1" hidden="1" customHeight="1"/>
    <row r="72" s="121" customFormat="1" ht="14.1" hidden="1" customHeight="1"/>
    <row r="73" s="121" customFormat="1" ht="14.1" hidden="1" customHeight="1"/>
    <row r="74" s="121" customFormat="1" ht="14.1" hidden="1" customHeight="1"/>
    <row r="75" s="121" customFormat="1" ht="14.1" hidden="1" customHeight="1"/>
    <row r="76" s="121" customFormat="1" ht="14.1" hidden="1" customHeight="1"/>
    <row r="77" s="121" customFormat="1" ht="14.1" hidden="1" customHeight="1"/>
    <row r="78" s="121" customFormat="1" ht="14.1" hidden="1" customHeight="1"/>
    <row r="79" s="121" customFormat="1" ht="14.1" hidden="1" customHeight="1"/>
    <row r="80" s="121" customFormat="1" ht="14.1" hidden="1" customHeight="1"/>
    <row r="81" s="121" customFormat="1" ht="14.1" hidden="1" customHeight="1"/>
    <row r="82" s="121" customFormat="1" ht="14.1" hidden="1" customHeight="1"/>
    <row r="83" s="121" customFormat="1" ht="14.1" hidden="1" customHeight="1"/>
    <row r="84" s="121" customFormat="1" ht="14.1" hidden="1" customHeight="1"/>
    <row r="85" s="121" customFormat="1" ht="14.1" hidden="1" customHeight="1"/>
    <row r="86" s="121" customFormat="1" ht="14.1" hidden="1" customHeight="1"/>
    <row r="87" s="121" customFormat="1" ht="14.1" hidden="1" customHeight="1"/>
    <row r="88" s="121" customFormat="1" ht="14.1" hidden="1" customHeight="1"/>
    <row r="89" s="121" customFormat="1" ht="14.1" hidden="1" customHeight="1"/>
    <row r="90" s="121" customFormat="1" ht="14.1" hidden="1" customHeight="1"/>
    <row r="91" s="121" customFormat="1" ht="14.1" hidden="1" customHeight="1"/>
    <row r="92" s="121" customFormat="1" ht="14.1" hidden="1" customHeight="1"/>
    <row r="93" s="121" customFormat="1" ht="14.1" hidden="1" customHeight="1"/>
    <row r="94" s="121" customFormat="1" ht="14.1" hidden="1" customHeight="1"/>
    <row r="95" s="121" customFormat="1" ht="14.1" hidden="1" customHeight="1"/>
    <row r="96" s="121" customFormat="1" ht="14.1" hidden="1" customHeight="1"/>
    <row r="97" s="121" customFormat="1" ht="14.1" hidden="1" customHeight="1"/>
    <row r="98" s="121" customFormat="1" ht="14.1" hidden="1" customHeight="1"/>
    <row r="99" s="121" customFormat="1" ht="14.1" hidden="1" customHeight="1"/>
    <row r="100" s="121" customFormat="1" ht="14.1" hidden="1" customHeight="1"/>
    <row r="101" s="121" customFormat="1" ht="14.1" hidden="1" customHeight="1"/>
    <row r="102" s="121" customFormat="1" ht="14.1" hidden="1" customHeight="1"/>
    <row r="103" s="121" customFormat="1" ht="14.1" hidden="1" customHeight="1"/>
    <row r="104" s="121" customFormat="1" ht="14.1" hidden="1" customHeight="1"/>
    <row r="105" s="121" customFormat="1" ht="14.1" hidden="1" customHeight="1"/>
    <row r="106" s="121" customFormat="1" ht="14.1" hidden="1" customHeight="1"/>
    <row r="107" s="121" customFormat="1" ht="14.1" hidden="1" customHeight="1"/>
    <row r="108" s="121" customFormat="1" ht="14.1" hidden="1" customHeight="1"/>
    <row r="109" s="121" customFormat="1" ht="14.1" hidden="1" customHeight="1"/>
    <row r="110" s="121" customFormat="1" ht="14.1" hidden="1" customHeight="1"/>
  </sheetData>
  <mergeCells count="17">
    <mergeCell ref="B8:E9"/>
    <mergeCell ref="B7:E7"/>
    <mergeCell ref="B3:H3"/>
    <mergeCell ref="H22:H23"/>
    <mergeCell ref="B21:E21"/>
    <mergeCell ref="B22:E23"/>
    <mergeCell ref="I22:I23"/>
    <mergeCell ref="F7:J7"/>
    <mergeCell ref="F8:F9"/>
    <mergeCell ref="G8:G9"/>
    <mergeCell ref="H8:H9"/>
    <mergeCell ref="I8:I9"/>
    <mergeCell ref="J8:J9"/>
    <mergeCell ref="J22:J23"/>
    <mergeCell ref="F21:J21"/>
    <mergeCell ref="F22:F23"/>
    <mergeCell ref="G22:G23"/>
  </mergeCells>
  <pageMargins left="0.70866141732283472" right="0.70866141732283472" top="0.74803149606299213" bottom="0.74803149606299213" header="0.31496062992125984" footer="0.31496062992125984"/>
  <pageSetup scale="94" fitToHeight="0" orientation="landscape" r:id="rId1"/>
  <headerFooter>
    <oddFooter>&amp;L&amp;A&amp;C&amp;P of &amp;N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WWB111"/>
  <sheetViews>
    <sheetView zoomScale="85" zoomScaleNormal="85" workbookViewId="0"/>
  </sheetViews>
  <sheetFormatPr defaultColWidth="0" defaultRowHeight="15" zeroHeight="1"/>
  <cols>
    <col min="1" max="1" width="1.5546875" style="1026" customWidth="1"/>
    <col min="2" max="2" width="30.44140625" style="18" customWidth="1"/>
    <col min="3" max="12" width="12.5546875" style="18" customWidth="1"/>
    <col min="13" max="13" width="14.44140625" style="18" hidden="1" customWidth="1"/>
    <col min="14" max="14" width="12.44140625" style="18" hidden="1" customWidth="1"/>
    <col min="15" max="15" width="25.109375" style="18" hidden="1" customWidth="1"/>
    <col min="16" max="16" width="15.88671875" style="18" hidden="1" customWidth="1"/>
    <col min="17" max="17" width="16.88671875" style="18" hidden="1" customWidth="1"/>
    <col min="18" max="18" width="11.5546875" style="18" hidden="1" customWidth="1"/>
    <col min="19" max="19" width="1.5546875" style="18" customWidth="1"/>
    <col min="20" max="20" width="16.109375" style="18" hidden="1"/>
    <col min="21" max="257" width="6.5546875" style="18" hidden="1"/>
    <col min="258" max="258" width="69.5546875" style="18" hidden="1"/>
    <col min="259" max="259" width="24.44140625" style="18" hidden="1"/>
    <col min="260" max="260" width="23.44140625" style="18" hidden="1"/>
    <col min="261" max="261" width="23.88671875" style="18" hidden="1"/>
    <col min="262" max="263" width="26.44140625" style="18" hidden="1"/>
    <col min="264" max="264" width="24" style="18" hidden="1"/>
    <col min="265" max="265" width="23.44140625" style="18" hidden="1"/>
    <col min="266" max="266" width="23.88671875" style="18" hidden="1"/>
    <col min="267" max="267" width="26.88671875" style="18" hidden="1"/>
    <col min="268" max="268" width="26.44140625" style="18" hidden="1"/>
    <col min="269" max="274" width="6.5546875" style="18" hidden="1"/>
    <col min="275" max="275" width="4.5546875" style="18" hidden="1"/>
    <col min="276" max="276" width="16.109375" style="18" hidden="1"/>
    <col min="277" max="513" width="6.5546875" style="18" hidden="1"/>
    <col min="514" max="514" width="69.5546875" style="18" hidden="1"/>
    <col min="515" max="515" width="24.44140625" style="18" hidden="1"/>
    <col min="516" max="516" width="23.44140625" style="18" hidden="1"/>
    <col min="517" max="517" width="23.88671875" style="18" hidden="1"/>
    <col min="518" max="519" width="26.44140625" style="18" hidden="1"/>
    <col min="520" max="520" width="24" style="18" hidden="1"/>
    <col min="521" max="521" width="23.44140625" style="18" hidden="1"/>
    <col min="522" max="522" width="23.88671875" style="18" hidden="1"/>
    <col min="523" max="523" width="26.88671875" style="18" hidden="1"/>
    <col min="524" max="524" width="26.44140625" style="18" hidden="1"/>
    <col min="525" max="530" width="6.5546875" style="18" hidden="1"/>
    <col min="531" max="531" width="4.5546875" style="18" hidden="1"/>
    <col min="532" max="532" width="16.109375" style="18" hidden="1"/>
    <col min="533" max="769" width="6.5546875" style="18" hidden="1"/>
    <col min="770" max="770" width="69.5546875" style="18" hidden="1"/>
    <col min="771" max="771" width="24.44140625" style="18" hidden="1"/>
    <col min="772" max="772" width="23.44140625" style="18" hidden="1"/>
    <col min="773" max="773" width="23.88671875" style="18" hidden="1"/>
    <col min="774" max="775" width="26.44140625" style="18" hidden="1"/>
    <col min="776" max="776" width="24" style="18" hidden="1"/>
    <col min="777" max="777" width="23.44140625" style="18" hidden="1"/>
    <col min="778" max="778" width="23.88671875" style="18" hidden="1"/>
    <col min="779" max="779" width="26.88671875" style="18" hidden="1"/>
    <col min="780" max="780" width="26.44140625" style="18" hidden="1"/>
    <col min="781" max="786" width="6.5546875" style="18" hidden="1"/>
    <col min="787" max="787" width="4.5546875" style="18" hidden="1"/>
    <col min="788" max="788" width="16.109375" style="18" hidden="1"/>
    <col min="789" max="1025" width="6.5546875" style="18" hidden="1"/>
    <col min="1026" max="1026" width="69.5546875" style="18" hidden="1"/>
    <col min="1027" max="1027" width="24.44140625" style="18" hidden="1"/>
    <col min="1028" max="1028" width="23.44140625" style="18" hidden="1"/>
    <col min="1029" max="1029" width="23.88671875" style="18" hidden="1"/>
    <col min="1030" max="1031" width="26.44140625" style="18" hidden="1"/>
    <col min="1032" max="1032" width="24" style="18" hidden="1"/>
    <col min="1033" max="1033" width="23.44140625" style="18" hidden="1"/>
    <col min="1034" max="1034" width="23.88671875" style="18" hidden="1"/>
    <col min="1035" max="1035" width="26.88671875" style="18" hidden="1"/>
    <col min="1036" max="1036" width="26.44140625" style="18" hidden="1"/>
    <col min="1037" max="1042" width="6.5546875" style="18" hidden="1"/>
    <col min="1043" max="1043" width="4.5546875" style="18" hidden="1"/>
    <col min="1044" max="1044" width="16.109375" style="18" hidden="1"/>
    <col min="1045" max="1281" width="6.5546875" style="18" hidden="1"/>
    <col min="1282" max="1282" width="69.5546875" style="18" hidden="1"/>
    <col min="1283" max="1283" width="24.44140625" style="18" hidden="1"/>
    <col min="1284" max="1284" width="23.44140625" style="18" hidden="1"/>
    <col min="1285" max="1285" width="23.88671875" style="18" hidden="1"/>
    <col min="1286" max="1287" width="26.44140625" style="18" hidden="1"/>
    <col min="1288" max="1288" width="24" style="18" hidden="1"/>
    <col min="1289" max="1289" width="23.44140625" style="18" hidden="1"/>
    <col min="1290" max="1290" width="23.88671875" style="18" hidden="1"/>
    <col min="1291" max="1291" width="26.88671875" style="18" hidden="1"/>
    <col min="1292" max="1292" width="26.44140625" style="18" hidden="1"/>
    <col min="1293" max="1298" width="6.5546875" style="18" hidden="1"/>
    <col min="1299" max="1299" width="4.5546875" style="18" hidden="1"/>
    <col min="1300" max="1300" width="16.109375" style="18" hidden="1"/>
    <col min="1301" max="1537" width="6.5546875" style="18" hidden="1"/>
    <col min="1538" max="1538" width="69.5546875" style="18" hidden="1"/>
    <col min="1539" max="1539" width="24.44140625" style="18" hidden="1"/>
    <col min="1540" max="1540" width="23.44140625" style="18" hidden="1"/>
    <col min="1541" max="1541" width="23.88671875" style="18" hidden="1"/>
    <col min="1542" max="1543" width="26.44140625" style="18" hidden="1"/>
    <col min="1544" max="1544" width="24" style="18" hidden="1"/>
    <col min="1545" max="1545" width="23.44140625" style="18" hidden="1"/>
    <col min="1546" max="1546" width="23.88671875" style="18" hidden="1"/>
    <col min="1547" max="1547" width="26.88671875" style="18" hidden="1"/>
    <col min="1548" max="1548" width="26.44140625" style="18" hidden="1"/>
    <col min="1549" max="1554" width="6.5546875" style="18" hidden="1"/>
    <col min="1555" max="1555" width="4.5546875" style="18" hidden="1"/>
    <col min="1556" max="1556" width="16.109375" style="18" hidden="1"/>
    <col min="1557" max="1793" width="6.5546875" style="18" hidden="1"/>
    <col min="1794" max="1794" width="69.5546875" style="18" hidden="1"/>
    <col min="1795" max="1795" width="24.44140625" style="18" hidden="1"/>
    <col min="1796" max="1796" width="23.44140625" style="18" hidden="1"/>
    <col min="1797" max="1797" width="23.88671875" style="18" hidden="1"/>
    <col min="1798" max="1799" width="26.44140625" style="18" hidden="1"/>
    <col min="1800" max="1800" width="24" style="18" hidden="1"/>
    <col min="1801" max="1801" width="23.44140625" style="18" hidden="1"/>
    <col min="1802" max="1802" width="23.88671875" style="18" hidden="1"/>
    <col min="1803" max="1803" width="26.88671875" style="18" hidden="1"/>
    <col min="1804" max="1804" width="26.44140625" style="18" hidden="1"/>
    <col min="1805" max="1810" width="6.5546875" style="18" hidden="1"/>
    <col min="1811" max="1811" width="4.5546875" style="18" hidden="1"/>
    <col min="1812" max="1812" width="16.109375" style="18" hidden="1"/>
    <col min="1813" max="2049" width="6.5546875" style="18" hidden="1"/>
    <col min="2050" max="2050" width="69.5546875" style="18" hidden="1"/>
    <col min="2051" max="2051" width="24.44140625" style="18" hidden="1"/>
    <col min="2052" max="2052" width="23.44140625" style="18" hidden="1"/>
    <col min="2053" max="2053" width="23.88671875" style="18" hidden="1"/>
    <col min="2054" max="2055" width="26.44140625" style="18" hidden="1"/>
    <col min="2056" max="2056" width="24" style="18" hidden="1"/>
    <col min="2057" max="2057" width="23.44140625" style="18" hidden="1"/>
    <col min="2058" max="2058" width="23.88671875" style="18" hidden="1"/>
    <col min="2059" max="2059" width="26.88671875" style="18" hidden="1"/>
    <col min="2060" max="2060" width="26.44140625" style="18" hidden="1"/>
    <col min="2061" max="2066" width="6.5546875" style="18" hidden="1"/>
    <col min="2067" max="2067" width="4.5546875" style="18" hidden="1"/>
    <col min="2068" max="2068" width="16.109375" style="18" hidden="1"/>
    <col min="2069" max="2305" width="6.5546875" style="18" hidden="1"/>
    <col min="2306" max="2306" width="69.5546875" style="18" hidden="1"/>
    <col min="2307" max="2307" width="24.44140625" style="18" hidden="1"/>
    <col min="2308" max="2308" width="23.44140625" style="18" hidden="1"/>
    <col min="2309" max="2309" width="23.88671875" style="18" hidden="1"/>
    <col min="2310" max="2311" width="26.44140625" style="18" hidden="1"/>
    <col min="2312" max="2312" width="24" style="18" hidden="1"/>
    <col min="2313" max="2313" width="23.44140625" style="18" hidden="1"/>
    <col min="2314" max="2314" width="23.88671875" style="18" hidden="1"/>
    <col min="2315" max="2315" width="26.88671875" style="18" hidden="1"/>
    <col min="2316" max="2316" width="26.44140625" style="18" hidden="1"/>
    <col min="2317" max="2322" width="6.5546875" style="18" hidden="1"/>
    <col min="2323" max="2323" width="4.5546875" style="18" hidden="1"/>
    <col min="2324" max="2324" width="16.109375" style="18" hidden="1"/>
    <col min="2325" max="2561" width="6.5546875" style="18" hidden="1"/>
    <col min="2562" max="2562" width="69.5546875" style="18" hidden="1"/>
    <col min="2563" max="2563" width="24.44140625" style="18" hidden="1"/>
    <col min="2564" max="2564" width="23.44140625" style="18" hidden="1"/>
    <col min="2565" max="2565" width="23.88671875" style="18" hidden="1"/>
    <col min="2566" max="2567" width="26.44140625" style="18" hidden="1"/>
    <col min="2568" max="2568" width="24" style="18" hidden="1"/>
    <col min="2569" max="2569" width="23.44140625" style="18" hidden="1"/>
    <col min="2570" max="2570" width="23.88671875" style="18" hidden="1"/>
    <col min="2571" max="2571" width="26.88671875" style="18" hidden="1"/>
    <col min="2572" max="2572" width="26.44140625" style="18" hidden="1"/>
    <col min="2573" max="2578" width="6.5546875" style="18" hidden="1"/>
    <col min="2579" max="2579" width="4.5546875" style="18" hidden="1"/>
    <col min="2580" max="2580" width="16.109375" style="18" hidden="1"/>
    <col min="2581" max="2817" width="6.5546875" style="18" hidden="1"/>
    <col min="2818" max="2818" width="69.5546875" style="18" hidden="1"/>
    <col min="2819" max="2819" width="24.44140625" style="18" hidden="1"/>
    <col min="2820" max="2820" width="23.44140625" style="18" hidden="1"/>
    <col min="2821" max="2821" width="23.88671875" style="18" hidden="1"/>
    <col min="2822" max="2823" width="26.44140625" style="18" hidden="1"/>
    <col min="2824" max="2824" width="24" style="18" hidden="1"/>
    <col min="2825" max="2825" width="23.44140625" style="18" hidden="1"/>
    <col min="2826" max="2826" width="23.88671875" style="18" hidden="1"/>
    <col min="2827" max="2827" width="26.88671875" style="18" hidden="1"/>
    <col min="2828" max="2828" width="26.44140625" style="18" hidden="1"/>
    <col min="2829" max="2834" width="6.5546875" style="18" hidden="1"/>
    <col min="2835" max="2835" width="4.5546875" style="18" hidden="1"/>
    <col min="2836" max="2836" width="16.109375" style="18" hidden="1"/>
    <col min="2837" max="3073" width="6.5546875" style="18" hidden="1"/>
    <col min="3074" max="3074" width="69.5546875" style="18" hidden="1"/>
    <col min="3075" max="3075" width="24.44140625" style="18" hidden="1"/>
    <col min="3076" max="3076" width="23.44140625" style="18" hidden="1"/>
    <col min="3077" max="3077" width="23.88671875" style="18" hidden="1"/>
    <col min="3078" max="3079" width="26.44140625" style="18" hidden="1"/>
    <col min="3080" max="3080" width="24" style="18" hidden="1"/>
    <col min="3081" max="3081" width="23.44140625" style="18" hidden="1"/>
    <col min="3082" max="3082" width="23.88671875" style="18" hidden="1"/>
    <col min="3083" max="3083" width="26.88671875" style="18" hidden="1"/>
    <col min="3084" max="3084" width="26.44140625" style="18" hidden="1"/>
    <col min="3085" max="3090" width="6.5546875" style="18" hidden="1"/>
    <col min="3091" max="3091" width="4.5546875" style="18" hidden="1"/>
    <col min="3092" max="3092" width="16.109375" style="18" hidden="1"/>
    <col min="3093" max="3329" width="6.5546875" style="18" hidden="1"/>
    <col min="3330" max="3330" width="69.5546875" style="18" hidden="1"/>
    <col min="3331" max="3331" width="24.44140625" style="18" hidden="1"/>
    <col min="3332" max="3332" width="23.44140625" style="18" hidden="1"/>
    <col min="3333" max="3333" width="23.88671875" style="18" hidden="1"/>
    <col min="3334" max="3335" width="26.44140625" style="18" hidden="1"/>
    <col min="3336" max="3336" width="24" style="18" hidden="1"/>
    <col min="3337" max="3337" width="23.44140625" style="18" hidden="1"/>
    <col min="3338" max="3338" width="23.88671875" style="18" hidden="1"/>
    <col min="3339" max="3339" width="26.88671875" style="18" hidden="1"/>
    <col min="3340" max="3340" width="26.44140625" style="18" hidden="1"/>
    <col min="3341" max="3346" width="6.5546875" style="18" hidden="1"/>
    <col min="3347" max="3347" width="4.5546875" style="18" hidden="1"/>
    <col min="3348" max="3348" width="16.109375" style="18" hidden="1"/>
    <col min="3349" max="3585" width="6.5546875" style="18" hidden="1"/>
    <col min="3586" max="3586" width="69.5546875" style="18" hidden="1"/>
    <col min="3587" max="3587" width="24.44140625" style="18" hidden="1"/>
    <col min="3588" max="3588" width="23.44140625" style="18" hidden="1"/>
    <col min="3589" max="3589" width="23.88671875" style="18" hidden="1"/>
    <col min="3590" max="3591" width="26.44140625" style="18" hidden="1"/>
    <col min="3592" max="3592" width="24" style="18" hidden="1"/>
    <col min="3593" max="3593" width="23.44140625" style="18" hidden="1"/>
    <col min="3594" max="3594" width="23.88671875" style="18" hidden="1"/>
    <col min="3595" max="3595" width="26.88671875" style="18" hidden="1"/>
    <col min="3596" max="3596" width="26.44140625" style="18" hidden="1"/>
    <col min="3597" max="3602" width="6.5546875" style="18" hidden="1"/>
    <col min="3603" max="3603" width="4.5546875" style="18" hidden="1"/>
    <col min="3604" max="3604" width="16.109375" style="18" hidden="1"/>
    <col min="3605" max="3841" width="6.5546875" style="18" hidden="1"/>
    <col min="3842" max="3842" width="69.5546875" style="18" hidden="1"/>
    <col min="3843" max="3843" width="24.44140625" style="18" hidden="1"/>
    <col min="3844" max="3844" width="23.44140625" style="18" hidden="1"/>
    <col min="3845" max="3845" width="23.88671875" style="18" hidden="1"/>
    <col min="3846" max="3847" width="26.44140625" style="18" hidden="1"/>
    <col min="3848" max="3848" width="24" style="18" hidden="1"/>
    <col min="3849" max="3849" width="23.44140625" style="18" hidden="1"/>
    <col min="3850" max="3850" width="23.88671875" style="18" hidden="1"/>
    <col min="3851" max="3851" width="26.88671875" style="18" hidden="1"/>
    <col min="3852" max="3852" width="26.44140625" style="18" hidden="1"/>
    <col min="3853" max="3858" width="6.5546875" style="18" hidden="1"/>
    <col min="3859" max="3859" width="4.5546875" style="18" hidden="1"/>
    <col min="3860" max="3860" width="16.109375" style="18" hidden="1"/>
    <col min="3861" max="4097" width="6.5546875" style="18" hidden="1"/>
    <col min="4098" max="4098" width="69.5546875" style="18" hidden="1"/>
    <col min="4099" max="4099" width="24.44140625" style="18" hidden="1"/>
    <col min="4100" max="4100" width="23.44140625" style="18" hidden="1"/>
    <col min="4101" max="4101" width="23.88671875" style="18" hidden="1"/>
    <col min="4102" max="4103" width="26.44140625" style="18" hidden="1"/>
    <col min="4104" max="4104" width="24" style="18" hidden="1"/>
    <col min="4105" max="4105" width="23.44140625" style="18" hidden="1"/>
    <col min="4106" max="4106" width="23.88671875" style="18" hidden="1"/>
    <col min="4107" max="4107" width="26.88671875" style="18" hidden="1"/>
    <col min="4108" max="4108" width="26.44140625" style="18" hidden="1"/>
    <col min="4109" max="4114" width="6.5546875" style="18" hidden="1"/>
    <col min="4115" max="4115" width="4.5546875" style="18" hidden="1"/>
    <col min="4116" max="4116" width="16.109375" style="18" hidden="1"/>
    <col min="4117" max="4353" width="6.5546875" style="18" hidden="1"/>
    <col min="4354" max="4354" width="69.5546875" style="18" hidden="1"/>
    <col min="4355" max="4355" width="24.44140625" style="18" hidden="1"/>
    <col min="4356" max="4356" width="23.44140625" style="18" hidden="1"/>
    <col min="4357" max="4357" width="23.88671875" style="18" hidden="1"/>
    <col min="4358" max="4359" width="26.44140625" style="18" hidden="1"/>
    <col min="4360" max="4360" width="24" style="18" hidden="1"/>
    <col min="4361" max="4361" width="23.44140625" style="18" hidden="1"/>
    <col min="4362" max="4362" width="23.88671875" style="18" hidden="1"/>
    <col min="4363" max="4363" width="26.88671875" style="18" hidden="1"/>
    <col min="4364" max="4364" width="26.44140625" style="18" hidden="1"/>
    <col min="4365" max="4370" width="6.5546875" style="18" hidden="1"/>
    <col min="4371" max="4371" width="4.5546875" style="18" hidden="1"/>
    <col min="4372" max="4372" width="16.109375" style="18" hidden="1"/>
    <col min="4373" max="4609" width="6.5546875" style="18" hidden="1"/>
    <col min="4610" max="4610" width="69.5546875" style="18" hidden="1"/>
    <col min="4611" max="4611" width="24.44140625" style="18" hidden="1"/>
    <col min="4612" max="4612" width="23.44140625" style="18" hidden="1"/>
    <col min="4613" max="4613" width="23.88671875" style="18" hidden="1"/>
    <col min="4614" max="4615" width="26.44140625" style="18" hidden="1"/>
    <col min="4616" max="4616" width="24" style="18" hidden="1"/>
    <col min="4617" max="4617" width="23.44140625" style="18" hidden="1"/>
    <col min="4618" max="4618" width="23.88671875" style="18" hidden="1"/>
    <col min="4619" max="4619" width="26.88671875" style="18" hidden="1"/>
    <col min="4620" max="4620" width="26.44140625" style="18" hidden="1"/>
    <col min="4621" max="4626" width="6.5546875" style="18" hidden="1"/>
    <col min="4627" max="4627" width="4.5546875" style="18" hidden="1"/>
    <col min="4628" max="4628" width="16.109375" style="18" hidden="1"/>
    <col min="4629" max="4865" width="6.5546875" style="18" hidden="1"/>
    <col min="4866" max="4866" width="69.5546875" style="18" hidden="1"/>
    <col min="4867" max="4867" width="24.44140625" style="18" hidden="1"/>
    <col min="4868" max="4868" width="23.44140625" style="18" hidden="1"/>
    <col min="4869" max="4869" width="23.88671875" style="18" hidden="1"/>
    <col min="4870" max="4871" width="26.44140625" style="18" hidden="1"/>
    <col min="4872" max="4872" width="24" style="18" hidden="1"/>
    <col min="4873" max="4873" width="23.44140625" style="18" hidden="1"/>
    <col min="4874" max="4874" width="23.88671875" style="18" hidden="1"/>
    <col min="4875" max="4875" width="26.88671875" style="18" hidden="1"/>
    <col min="4876" max="4876" width="26.44140625" style="18" hidden="1"/>
    <col min="4877" max="4882" width="6.5546875" style="18" hidden="1"/>
    <col min="4883" max="4883" width="4.5546875" style="18" hidden="1"/>
    <col min="4884" max="4884" width="16.109375" style="18" hidden="1"/>
    <col min="4885" max="5121" width="6.5546875" style="18" hidden="1"/>
    <col min="5122" max="5122" width="69.5546875" style="18" hidden="1"/>
    <col min="5123" max="5123" width="24.44140625" style="18" hidden="1"/>
    <col min="5124" max="5124" width="23.44140625" style="18" hidden="1"/>
    <col min="5125" max="5125" width="23.88671875" style="18" hidden="1"/>
    <col min="5126" max="5127" width="26.44140625" style="18" hidden="1"/>
    <col min="5128" max="5128" width="24" style="18" hidden="1"/>
    <col min="5129" max="5129" width="23.44140625" style="18" hidden="1"/>
    <col min="5130" max="5130" width="23.88671875" style="18" hidden="1"/>
    <col min="5131" max="5131" width="26.88671875" style="18" hidden="1"/>
    <col min="5132" max="5132" width="26.44140625" style="18" hidden="1"/>
    <col min="5133" max="5138" width="6.5546875" style="18" hidden="1"/>
    <col min="5139" max="5139" width="4.5546875" style="18" hidden="1"/>
    <col min="5140" max="5140" width="16.109375" style="18" hidden="1"/>
    <col min="5141" max="5377" width="6.5546875" style="18" hidden="1"/>
    <col min="5378" max="5378" width="69.5546875" style="18" hidden="1"/>
    <col min="5379" max="5379" width="24.44140625" style="18" hidden="1"/>
    <col min="5380" max="5380" width="23.44140625" style="18" hidden="1"/>
    <col min="5381" max="5381" width="23.88671875" style="18" hidden="1"/>
    <col min="5382" max="5383" width="26.44140625" style="18" hidden="1"/>
    <col min="5384" max="5384" width="24" style="18" hidden="1"/>
    <col min="5385" max="5385" width="23.44140625" style="18" hidden="1"/>
    <col min="5386" max="5386" width="23.88671875" style="18" hidden="1"/>
    <col min="5387" max="5387" width="26.88671875" style="18" hidden="1"/>
    <col min="5388" max="5388" width="26.44140625" style="18" hidden="1"/>
    <col min="5389" max="5394" width="6.5546875" style="18" hidden="1"/>
    <col min="5395" max="5395" width="4.5546875" style="18" hidden="1"/>
    <col min="5396" max="5396" width="16.109375" style="18" hidden="1"/>
    <col min="5397" max="5633" width="6.5546875" style="18" hidden="1"/>
    <col min="5634" max="5634" width="69.5546875" style="18" hidden="1"/>
    <col min="5635" max="5635" width="24.44140625" style="18" hidden="1"/>
    <col min="5636" max="5636" width="23.44140625" style="18" hidden="1"/>
    <col min="5637" max="5637" width="23.88671875" style="18" hidden="1"/>
    <col min="5638" max="5639" width="26.44140625" style="18" hidden="1"/>
    <col min="5640" max="5640" width="24" style="18" hidden="1"/>
    <col min="5641" max="5641" width="23.44140625" style="18" hidden="1"/>
    <col min="5642" max="5642" width="23.88671875" style="18" hidden="1"/>
    <col min="5643" max="5643" width="26.88671875" style="18" hidden="1"/>
    <col min="5644" max="5644" width="26.44140625" style="18" hidden="1"/>
    <col min="5645" max="5650" width="6.5546875" style="18" hidden="1"/>
    <col min="5651" max="5651" width="4.5546875" style="18" hidden="1"/>
    <col min="5652" max="5652" width="16.109375" style="18" hidden="1"/>
    <col min="5653" max="5889" width="6.5546875" style="18" hidden="1"/>
    <col min="5890" max="5890" width="69.5546875" style="18" hidden="1"/>
    <col min="5891" max="5891" width="24.44140625" style="18" hidden="1"/>
    <col min="5892" max="5892" width="23.44140625" style="18" hidden="1"/>
    <col min="5893" max="5893" width="23.88671875" style="18" hidden="1"/>
    <col min="5894" max="5895" width="26.44140625" style="18" hidden="1"/>
    <col min="5896" max="5896" width="24" style="18" hidden="1"/>
    <col min="5897" max="5897" width="23.44140625" style="18" hidden="1"/>
    <col min="5898" max="5898" width="23.88671875" style="18" hidden="1"/>
    <col min="5899" max="5899" width="26.88671875" style="18" hidden="1"/>
    <col min="5900" max="5900" width="26.44140625" style="18" hidden="1"/>
    <col min="5901" max="5906" width="6.5546875" style="18" hidden="1"/>
    <col min="5907" max="5907" width="4.5546875" style="18" hidden="1"/>
    <col min="5908" max="5908" width="16.109375" style="18" hidden="1"/>
    <col min="5909" max="6145" width="6.5546875" style="18" hidden="1"/>
    <col min="6146" max="6146" width="69.5546875" style="18" hidden="1"/>
    <col min="6147" max="6147" width="24.44140625" style="18" hidden="1"/>
    <col min="6148" max="6148" width="23.44140625" style="18" hidden="1"/>
    <col min="6149" max="6149" width="23.88671875" style="18" hidden="1"/>
    <col min="6150" max="6151" width="26.44140625" style="18" hidden="1"/>
    <col min="6152" max="6152" width="24" style="18" hidden="1"/>
    <col min="6153" max="6153" width="23.44140625" style="18" hidden="1"/>
    <col min="6154" max="6154" width="23.88671875" style="18" hidden="1"/>
    <col min="6155" max="6155" width="26.88671875" style="18" hidden="1"/>
    <col min="6156" max="6156" width="26.44140625" style="18" hidden="1"/>
    <col min="6157" max="6162" width="6.5546875" style="18" hidden="1"/>
    <col min="6163" max="6163" width="4.5546875" style="18" hidden="1"/>
    <col min="6164" max="6164" width="16.109375" style="18" hidden="1"/>
    <col min="6165" max="6401" width="6.5546875" style="18" hidden="1"/>
    <col min="6402" max="6402" width="69.5546875" style="18" hidden="1"/>
    <col min="6403" max="6403" width="24.44140625" style="18" hidden="1"/>
    <col min="6404" max="6404" width="23.44140625" style="18" hidden="1"/>
    <col min="6405" max="6405" width="23.88671875" style="18" hidden="1"/>
    <col min="6406" max="6407" width="26.44140625" style="18" hidden="1"/>
    <col min="6408" max="6408" width="24" style="18" hidden="1"/>
    <col min="6409" max="6409" width="23.44140625" style="18" hidden="1"/>
    <col min="6410" max="6410" width="23.88671875" style="18" hidden="1"/>
    <col min="6411" max="6411" width="26.88671875" style="18" hidden="1"/>
    <col min="6412" max="6412" width="26.44140625" style="18" hidden="1"/>
    <col min="6413" max="6418" width="6.5546875" style="18" hidden="1"/>
    <col min="6419" max="6419" width="4.5546875" style="18" hidden="1"/>
    <col min="6420" max="6420" width="16.109375" style="18" hidden="1"/>
    <col min="6421" max="6657" width="6.5546875" style="18" hidden="1"/>
    <col min="6658" max="6658" width="69.5546875" style="18" hidden="1"/>
    <col min="6659" max="6659" width="24.44140625" style="18" hidden="1"/>
    <col min="6660" max="6660" width="23.44140625" style="18" hidden="1"/>
    <col min="6661" max="6661" width="23.88671875" style="18" hidden="1"/>
    <col min="6662" max="6663" width="26.44140625" style="18" hidden="1"/>
    <col min="6664" max="6664" width="24" style="18" hidden="1"/>
    <col min="6665" max="6665" width="23.44140625" style="18" hidden="1"/>
    <col min="6666" max="6666" width="23.88671875" style="18" hidden="1"/>
    <col min="6667" max="6667" width="26.88671875" style="18" hidden="1"/>
    <col min="6668" max="6668" width="26.44140625" style="18" hidden="1"/>
    <col min="6669" max="6674" width="6.5546875" style="18" hidden="1"/>
    <col min="6675" max="6675" width="4.5546875" style="18" hidden="1"/>
    <col min="6676" max="6676" width="16.109375" style="18" hidden="1"/>
    <col min="6677" max="6913" width="6.5546875" style="18" hidden="1"/>
    <col min="6914" max="6914" width="69.5546875" style="18" hidden="1"/>
    <col min="6915" max="6915" width="24.44140625" style="18" hidden="1"/>
    <col min="6916" max="6916" width="23.44140625" style="18" hidden="1"/>
    <col min="6917" max="6917" width="23.88671875" style="18" hidden="1"/>
    <col min="6918" max="6919" width="26.44140625" style="18" hidden="1"/>
    <col min="6920" max="6920" width="24" style="18" hidden="1"/>
    <col min="6921" max="6921" width="23.44140625" style="18" hidden="1"/>
    <col min="6922" max="6922" width="23.88671875" style="18" hidden="1"/>
    <col min="6923" max="6923" width="26.88671875" style="18" hidden="1"/>
    <col min="6924" max="6924" width="26.44140625" style="18" hidden="1"/>
    <col min="6925" max="6930" width="6.5546875" style="18" hidden="1"/>
    <col min="6931" max="6931" width="4.5546875" style="18" hidden="1"/>
    <col min="6932" max="6932" width="16.109375" style="18" hidden="1"/>
    <col min="6933" max="7169" width="6.5546875" style="18" hidden="1"/>
    <col min="7170" max="7170" width="69.5546875" style="18" hidden="1"/>
    <col min="7171" max="7171" width="24.44140625" style="18" hidden="1"/>
    <col min="7172" max="7172" width="23.44140625" style="18" hidden="1"/>
    <col min="7173" max="7173" width="23.88671875" style="18" hidden="1"/>
    <col min="7174" max="7175" width="26.44140625" style="18" hidden="1"/>
    <col min="7176" max="7176" width="24" style="18" hidden="1"/>
    <col min="7177" max="7177" width="23.44140625" style="18" hidden="1"/>
    <col min="7178" max="7178" width="23.88671875" style="18" hidden="1"/>
    <col min="7179" max="7179" width="26.88671875" style="18" hidden="1"/>
    <col min="7180" max="7180" width="26.44140625" style="18" hidden="1"/>
    <col min="7181" max="7186" width="6.5546875" style="18" hidden="1"/>
    <col min="7187" max="7187" width="4.5546875" style="18" hidden="1"/>
    <col min="7188" max="7188" width="16.109375" style="18" hidden="1"/>
    <col min="7189" max="7425" width="6.5546875" style="18" hidden="1"/>
    <col min="7426" max="7426" width="69.5546875" style="18" hidden="1"/>
    <col min="7427" max="7427" width="24.44140625" style="18" hidden="1"/>
    <col min="7428" max="7428" width="23.44140625" style="18" hidden="1"/>
    <col min="7429" max="7429" width="23.88671875" style="18" hidden="1"/>
    <col min="7430" max="7431" width="26.44140625" style="18" hidden="1"/>
    <col min="7432" max="7432" width="24" style="18" hidden="1"/>
    <col min="7433" max="7433" width="23.44140625" style="18" hidden="1"/>
    <col min="7434" max="7434" width="23.88671875" style="18" hidden="1"/>
    <col min="7435" max="7435" width="26.88671875" style="18" hidden="1"/>
    <col min="7436" max="7436" width="26.44140625" style="18" hidden="1"/>
    <col min="7437" max="7442" width="6.5546875" style="18" hidden="1"/>
    <col min="7443" max="7443" width="4.5546875" style="18" hidden="1"/>
    <col min="7444" max="7444" width="16.109375" style="18" hidden="1"/>
    <col min="7445" max="7681" width="6.5546875" style="18" hidden="1"/>
    <col min="7682" max="7682" width="69.5546875" style="18" hidden="1"/>
    <col min="7683" max="7683" width="24.44140625" style="18" hidden="1"/>
    <col min="7684" max="7684" width="23.44140625" style="18" hidden="1"/>
    <col min="7685" max="7685" width="23.88671875" style="18" hidden="1"/>
    <col min="7686" max="7687" width="26.44140625" style="18" hidden="1"/>
    <col min="7688" max="7688" width="24" style="18" hidden="1"/>
    <col min="7689" max="7689" width="23.44140625" style="18" hidden="1"/>
    <col min="7690" max="7690" width="23.88671875" style="18" hidden="1"/>
    <col min="7691" max="7691" width="26.88671875" style="18" hidden="1"/>
    <col min="7692" max="7692" width="26.44140625" style="18" hidden="1"/>
    <col min="7693" max="7698" width="6.5546875" style="18" hidden="1"/>
    <col min="7699" max="7699" width="4.5546875" style="18" hidden="1"/>
    <col min="7700" max="7700" width="16.109375" style="18" hidden="1"/>
    <col min="7701" max="7937" width="6.5546875" style="18" hidden="1"/>
    <col min="7938" max="7938" width="69.5546875" style="18" hidden="1"/>
    <col min="7939" max="7939" width="24.44140625" style="18" hidden="1"/>
    <col min="7940" max="7940" width="23.44140625" style="18" hidden="1"/>
    <col min="7941" max="7941" width="23.88671875" style="18" hidden="1"/>
    <col min="7942" max="7943" width="26.44140625" style="18" hidden="1"/>
    <col min="7944" max="7944" width="24" style="18" hidden="1"/>
    <col min="7945" max="7945" width="23.44140625" style="18" hidden="1"/>
    <col min="7946" max="7946" width="23.88671875" style="18" hidden="1"/>
    <col min="7947" max="7947" width="26.88671875" style="18" hidden="1"/>
    <col min="7948" max="7948" width="26.44140625" style="18" hidden="1"/>
    <col min="7949" max="7954" width="6.5546875" style="18" hidden="1"/>
    <col min="7955" max="7955" width="4.5546875" style="18" hidden="1"/>
    <col min="7956" max="7956" width="16.109375" style="18" hidden="1"/>
    <col min="7957" max="8193" width="6.5546875" style="18" hidden="1"/>
    <col min="8194" max="8194" width="69.5546875" style="18" hidden="1"/>
    <col min="8195" max="8195" width="24.44140625" style="18" hidden="1"/>
    <col min="8196" max="8196" width="23.44140625" style="18" hidden="1"/>
    <col min="8197" max="8197" width="23.88671875" style="18" hidden="1"/>
    <col min="8198" max="8199" width="26.44140625" style="18" hidden="1"/>
    <col min="8200" max="8200" width="24" style="18" hidden="1"/>
    <col min="8201" max="8201" width="23.44140625" style="18" hidden="1"/>
    <col min="8202" max="8202" width="23.88671875" style="18" hidden="1"/>
    <col min="8203" max="8203" width="26.88671875" style="18" hidden="1"/>
    <col min="8204" max="8204" width="26.44140625" style="18" hidden="1"/>
    <col min="8205" max="8210" width="6.5546875" style="18" hidden="1"/>
    <col min="8211" max="8211" width="4.5546875" style="18" hidden="1"/>
    <col min="8212" max="8212" width="16.109375" style="18" hidden="1"/>
    <col min="8213" max="8449" width="6.5546875" style="18" hidden="1"/>
    <col min="8450" max="8450" width="69.5546875" style="18" hidden="1"/>
    <col min="8451" max="8451" width="24.44140625" style="18" hidden="1"/>
    <col min="8452" max="8452" width="23.44140625" style="18" hidden="1"/>
    <col min="8453" max="8453" width="23.88671875" style="18" hidden="1"/>
    <col min="8454" max="8455" width="26.44140625" style="18" hidden="1"/>
    <col min="8456" max="8456" width="24" style="18" hidden="1"/>
    <col min="8457" max="8457" width="23.44140625" style="18" hidden="1"/>
    <col min="8458" max="8458" width="23.88671875" style="18" hidden="1"/>
    <col min="8459" max="8459" width="26.88671875" style="18" hidden="1"/>
    <col min="8460" max="8460" width="26.44140625" style="18" hidden="1"/>
    <col min="8461" max="8466" width="6.5546875" style="18" hidden="1"/>
    <col min="8467" max="8467" width="4.5546875" style="18" hidden="1"/>
    <col min="8468" max="8468" width="16.109375" style="18" hidden="1"/>
    <col min="8469" max="8705" width="6.5546875" style="18" hidden="1"/>
    <col min="8706" max="8706" width="69.5546875" style="18" hidden="1"/>
    <col min="8707" max="8707" width="24.44140625" style="18" hidden="1"/>
    <col min="8708" max="8708" width="23.44140625" style="18" hidden="1"/>
    <col min="8709" max="8709" width="23.88671875" style="18" hidden="1"/>
    <col min="8710" max="8711" width="26.44140625" style="18" hidden="1"/>
    <col min="8712" max="8712" width="24" style="18" hidden="1"/>
    <col min="8713" max="8713" width="23.44140625" style="18" hidden="1"/>
    <col min="8714" max="8714" width="23.88671875" style="18" hidden="1"/>
    <col min="8715" max="8715" width="26.88671875" style="18" hidden="1"/>
    <col min="8716" max="8716" width="26.44140625" style="18" hidden="1"/>
    <col min="8717" max="8722" width="6.5546875" style="18" hidden="1"/>
    <col min="8723" max="8723" width="4.5546875" style="18" hidden="1"/>
    <col min="8724" max="8724" width="16.109375" style="18" hidden="1"/>
    <col min="8725" max="8961" width="6.5546875" style="18" hidden="1"/>
    <col min="8962" max="8962" width="69.5546875" style="18" hidden="1"/>
    <col min="8963" max="8963" width="24.44140625" style="18" hidden="1"/>
    <col min="8964" max="8964" width="23.44140625" style="18" hidden="1"/>
    <col min="8965" max="8965" width="23.88671875" style="18" hidden="1"/>
    <col min="8966" max="8967" width="26.44140625" style="18" hidden="1"/>
    <col min="8968" max="8968" width="24" style="18" hidden="1"/>
    <col min="8969" max="8969" width="23.44140625" style="18" hidden="1"/>
    <col min="8970" max="8970" width="23.88671875" style="18" hidden="1"/>
    <col min="8971" max="8971" width="26.88671875" style="18" hidden="1"/>
    <col min="8972" max="8972" width="26.44140625" style="18" hidden="1"/>
    <col min="8973" max="8978" width="6.5546875" style="18" hidden="1"/>
    <col min="8979" max="8979" width="4.5546875" style="18" hidden="1"/>
    <col min="8980" max="8980" width="16.109375" style="18" hidden="1"/>
    <col min="8981" max="9217" width="6.5546875" style="18" hidden="1"/>
    <col min="9218" max="9218" width="69.5546875" style="18" hidden="1"/>
    <col min="9219" max="9219" width="24.44140625" style="18" hidden="1"/>
    <col min="9220" max="9220" width="23.44140625" style="18" hidden="1"/>
    <col min="9221" max="9221" width="23.88671875" style="18" hidden="1"/>
    <col min="9222" max="9223" width="26.44140625" style="18" hidden="1"/>
    <col min="9224" max="9224" width="24" style="18" hidden="1"/>
    <col min="9225" max="9225" width="23.44140625" style="18" hidden="1"/>
    <col min="9226" max="9226" width="23.88671875" style="18" hidden="1"/>
    <col min="9227" max="9227" width="26.88671875" style="18" hidden="1"/>
    <col min="9228" max="9228" width="26.44140625" style="18" hidden="1"/>
    <col min="9229" max="9234" width="6.5546875" style="18" hidden="1"/>
    <col min="9235" max="9235" width="4.5546875" style="18" hidden="1"/>
    <col min="9236" max="9236" width="16.109375" style="18" hidden="1"/>
    <col min="9237" max="9473" width="6.5546875" style="18" hidden="1"/>
    <col min="9474" max="9474" width="69.5546875" style="18" hidden="1"/>
    <col min="9475" max="9475" width="24.44140625" style="18" hidden="1"/>
    <col min="9476" max="9476" width="23.44140625" style="18" hidden="1"/>
    <col min="9477" max="9477" width="23.88671875" style="18" hidden="1"/>
    <col min="9478" max="9479" width="26.44140625" style="18" hidden="1"/>
    <col min="9480" max="9480" width="24" style="18" hidden="1"/>
    <col min="9481" max="9481" width="23.44140625" style="18" hidden="1"/>
    <col min="9482" max="9482" width="23.88671875" style="18" hidden="1"/>
    <col min="9483" max="9483" width="26.88671875" style="18" hidden="1"/>
    <col min="9484" max="9484" width="26.44140625" style="18" hidden="1"/>
    <col min="9485" max="9490" width="6.5546875" style="18" hidden="1"/>
    <col min="9491" max="9491" width="4.5546875" style="18" hidden="1"/>
    <col min="9492" max="9492" width="16.109375" style="18" hidden="1"/>
    <col min="9493" max="9729" width="6.5546875" style="18" hidden="1"/>
    <col min="9730" max="9730" width="69.5546875" style="18" hidden="1"/>
    <col min="9731" max="9731" width="24.44140625" style="18" hidden="1"/>
    <col min="9732" max="9732" width="23.44140625" style="18" hidden="1"/>
    <col min="9733" max="9733" width="23.88671875" style="18" hidden="1"/>
    <col min="9734" max="9735" width="26.44140625" style="18" hidden="1"/>
    <col min="9736" max="9736" width="24" style="18" hidden="1"/>
    <col min="9737" max="9737" width="23.44140625" style="18" hidden="1"/>
    <col min="9738" max="9738" width="23.88671875" style="18" hidden="1"/>
    <col min="9739" max="9739" width="26.88671875" style="18" hidden="1"/>
    <col min="9740" max="9740" width="26.44140625" style="18" hidden="1"/>
    <col min="9741" max="9746" width="6.5546875" style="18" hidden="1"/>
    <col min="9747" max="9747" width="4.5546875" style="18" hidden="1"/>
    <col min="9748" max="9748" width="16.109375" style="18" hidden="1"/>
    <col min="9749" max="9985" width="6.5546875" style="18" hidden="1"/>
    <col min="9986" max="9986" width="69.5546875" style="18" hidden="1"/>
    <col min="9987" max="9987" width="24.44140625" style="18" hidden="1"/>
    <col min="9988" max="9988" width="23.44140625" style="18" hidden="1"/>
    <col min="9989" max="9989" width="23.88671875" style="18" hidden="1"/>
    <col min="9990" max="9991" width="26.44140625" style="18" hidden="1"/>
    <col min="9992" max="9992" width="24" style="18" hidden="1"/>
    <col min="9993" max="9993" width="23.44140625" style="18" hidden="1"/>
    <col min="9994" max="9994" width="23.88671875" style="18" hidden="1"/>
    <col min="9995" max="9995" width="26.88671875" style="18" hidden="1"/>
    <col min="9996" max="9996" width="26.44140625" style="18" hidden="1"/>
    <col min="9997" max="10002" width="6.5546875" style="18" hidden="1"/>
    <col min="10003" max="10003" width="4.5546875" style="18" hidden="1"/>
    <col min="10004" max="10004" width="16.109375" style="18" hidden="1"/>
    <col min="10005" max="10241" width="6.5546875" style="18" hidden="1"/>
    <col min="10242" max="10242" width="69.5546875" style="18" hidden="1"/>
    <col min="10243" max="10243" width="24.44140625" style="18" hidden="1"/>
    <col min="10244" max="10244" width="23.44140625" style="18" hidden="1"/>
    <col min="10245" max="10245" width="23.88671875" style="18" hidden="1"/>
    <col min="10246" max="10247" width="26.44140625" style="18" hidden="1"/>
    <col min="10248" max="10248" width="24" style="18" hidden="1"/>
    <col min="10249" max="10249" width="23.44140625" style="18" hidden="1"/>
    <col min="10250" max="10250" width="23.88671875" style="18" hidden="1"/>
    <col min="10251" max="10251" width="26.88671875" style="18" hidden="1"/>
    <col min="10252" max="10252" width="26.44140625" style="18" hidden="1"/>
    <col min="10253" max="10258" width="6.5546875" style="18" hidden="1"/>
    <col min="10259" max="10259" width="4.5546875" style="18" hidden="1"/>
    <col min="10260" max="10260" width="16.109375" style="18" hidden="1"/>
    <col min="10261" max="10497" width="6.5546875" style="18" hidden="1"/>
    <col min="10498" max="10498" width="69.5546875" style="18" hidden="1"/>
    <col min="10499" max="10499" width="24.44140625" style="18" hidden="1"/>
    <col min="10500" max="10500" width="23.44140625" style="18" hidden="1"/>
    <col min="10501" max="10501" width="23.88671875" style="18" hidden="1"/>
    <col min="10502" max="10503" width="26.44140625" style="18" hidden="1"/>
    <col min="10504" max="10504" width="24" style="18" hidden="1"/>
    <col min="10505" max="10505" width="23.44140625" style="18" hidden="1"/>
    <col min="10506" max="10506" width="23.88671875" style="18" hidden="1"/>
    <col min="10507" max="10507" width="26.88671875" style="18" hidden="1"/>
    <col min="10508" max="10508" width="26.44140625" style="18" hidden="1"/>
    <col min="10509" max="10514" width="6.5546875" style="18" hidden="1"/>
    <col min="10515" max="10515" width="4.5546875" style="18" hidden="1"/>
    <col min="10516" max="10516" width="16.109375" style="18" hidden="1"/>
    <col min="10517" max="10753" width="6.5546875" style="18" hidden="1"/>
    <col min="10754" max="10754" width="69.5546875" style="18" hidden="1"/>
    <col min="10755" max="10755" width="24.44140625" style="18" hidden="1"/>
    <col min="10756" max="10756" width="23.44140625" style="18" hidden="1"/>
    <col min="10757" max="10757" width="23.88671875" style="18" hidden="1"/>
    <col min="10758" max="10759" width="26.44140625" style="18" hidden="1"/>
    <col min="10760" max="10760" width="24" style="18" hidden="1"/>
    <col min="10761" max="10761" width="23.44140625" style="18" hidden="1"/>
    <col min="10762" max="10762" width="23.88671875" style="18" hidden="1"/>
    <col min="10763" max="10763" width="26.88671875" style="18" hidden="1"/>
    <col min="10764" max="10764" width="26.44140625" style="18" hidden="1"/>
    <col min="10765" max="10770" width="6.5546875" style="18" hidden="1"/>
    <col min="10771" max="10771" width="4.5546875" style="18" hidden="1"/>
    <col min="10772" max="10772" width="16.109375" style="18" hidden="1"/>
    <col min="10773" max="11009" width="6.5546875" style="18" hidden="1"/>
    <col min="11010" max="11010" width="69.5546875" style="18" hidden="1"/>
    <col min="11011" max="11011" width="24.44140625" style="18" hidden="1"/>
    <col min="11012" max="11012" width="23.44140625" style="18" hidden="1"/>
    <col min="11013" max="11013" width="23.88671875" style="18" hidden="1"/>
    <col min="11014" max="11015" width="26.44140625" style="18" hidden="1"/>
    <col min="11016" max="11016" width="24" style="18" hidden="1"/>
    <col min="11017" max="11017" width="23.44140625" style="18" hidden="1"/>
    <col min="11018" max="11018" width="23.88671875" style="18" hidden="1"/>
    <col min="11019" max="11019" width="26.88671875" style="18" hidden="1"/>
    <col min="11020" max="11020" width="26.44140625" style="18" hidden="1"/>
    <col min="11021" max="11026" width="6.5546875" style="18" hidden="1"/>
    <col min="11027" max="11027" width="4.5546875" style="18" hidden="1"/>
    <col min="11028" max="11028" width="16.109375" style="18" hidden="1"/>
    <col min="11029" max="11265" width="6.5546875" style="18" hidden="1"/>
    <col min="11266" max="11266" width="69.5546875" style="18" hidden="1"/>
    <col min="11267" max="11267" width="24.44140625" style="18" hidden="1"/>
    <col min="11268" max="11268" width="23.44140625" style="18" hidden="1"/>
    <col min="11269" max="11269" width="23.88671875" style="18" hidden="1"/>
    <col min="11270" max="11271" width="26.44140625" style="18" hidden="1"/>
    <col min="11272" max="11272" width="24" style="18" hidden="1"/>
    <col min="11273" max="11273" width="23.44140625" style="18" hidden="1"/>
    <col min="11274" max="11274" width="23.88671875" style="18" hidden="1"/>
    <col min="11275" max="11275" width="26.88671875" style="18" hidden="1"/>
    <col min="11276" max="11276" width="26.44140625" style="18" hidden="1"/>
    <col min="11277" max="11282" width="6.5546875" style="18" hidden="1"/>
    <col min="11283" max="11283" width="4.5546875" style="18" hidden="1"/>
    <col min="11284" max="11284" width="16.109375" style="18" hidden="1"/>
    <col min="11285" max="11521" width="6.5546875" style="18" hidden="1"/>
    <col min="11522" max="11522" width="69.5546875" style="18" hidden="1"/>
    <col min="11523" max="11523" width="24.44140625" style="18" hidden="1"/>
    <col min="11524" max="11524" width="23.44140625" style="18" hidden="1"/>
    <col min="11525" max="11525" width="23.88671875" style="18" hidden="1"/>
    <col min="11526" max="11527" width="26.44140625" style="18" hidden="1"/>
    <col min="11528" max="11528" width="24" style="18" hidden="1"/>
    <col min="11529" max="11529" width="23.44140625" style="18" hidden="1"/>
    <col min="11530" max="11530" width="23.88671875" style="18" hidden="1"/>
    <col min="11531" max="11531" width="26.88671875" style="18" hidden="1"/>
    <col min="11532" max="11532" width="26.44140625" style="18" hidden="1"/>
    <col min="11533" max="11538" width="6.5546875" style="18" hidden="1"/>
    <col min="11539" max="11539" width="4.5546875" style="18" hidden="1"/>
    <col min="11540" max="11540" width="16.109375" style="18" hidden="1"/>
    <col min="11541" max="11777" width="6.5546875" style="18" hidden="1"/>
    <col min="11778" max="11778" width="69.5546875" style="18" hidden="1"/>
    <col min="11779" max="11779" width="24.44140625" style="18" hidden="1"/>
    <col min="11780" max="11780" width="23.44140625" style="18" hidden="1"/>
    <col min="11781" max="11781" width="23.88671875" style="18" hidden="1"/>
    <col min="11782" max="11783" width="26.44140625" style="18" hidden="1"/>
    <col min="11784" max="11784" width="24" style="18" hidden="1"/>
    <col min="11785" max="11785" width="23.44140625" style="18" hidden="1"/>
    <col min="11786" max="11786" width="23.88671875" style="18" hidden="1"/>
    <col min="11787" max="11787" width="26.88671875" style="18" hidden="1"/>
    <col min="11788" max="11788" width="26.44140625" style="18" hidden="1"/>
    <col min="11789" max="11794" width="6.5546875" style="18" hidden="1"/>
    <col min="11795" max="11795" width="4.5546875" style="18" hidden="1"/>
    <col min="11796" max="11796" width="16.109375" style="18" hidden="1"/>
    <col min="11797" max="12033" width="6.5546875" style="18" hidden="1"/>
    <col min="12034" max="12034" width="69.5546875" style="18" hidden="1"/>
    <col min="12035" max="12035" width="24.44140625" style="18" hidden="1"/>
    <col min="12036" max="12036" width="23.44140625" style="18" hidden="1"/>
    <col min="12037" max="12037" width="23.88671875" style="18" hidden="1"/>
    <col min="12038" max="12039" width="26.44140625" style="18" hidden="1"/>
    <col min="12040" max="12040" width="24" style="18" hidden="1"/>
    <col min="12041" max="12041" width="23.44140625" style="18" hidden="1"/>
    <col min="12042" max="12042" width="23.88671875" style="18" hidden="1"/>
    <col min="12043" max="12043" width="26.88671875" style="18" hidden="1"/>
    <col min="12044" max="12044" width="26.44140625" style="18" hidden="1"/>
    <col min="12045" max="12050" width="6.5546875" style="18" hidden="1"/>
    <col min="12051" max="12051" width="4.5546875" style="18" hidden="1"/>
    <col min="12052" max="12052" width="16.109375" style="18" hidden="1"/>
    <col min="12053" max="12289" width="6.5546875" style="18" hidden="1"/>
    <col min="12290" max="12290" width="69.5546875" style="18" hidden="1"/>
    <col min="12291" max="12291" width="24.44140625" style="18" hidden="1"/>
    <col min="12292" max="12292" width="23.44140625" style="18" hidden="1"/>
    <col min="12293" max="12293" width="23.88671875" style="18" hidden="1"/>
    <col min="12294" max="12295" width="26.44140625" style="18" hidden="1"/>
    <col min="12296" max="12296" width="24" style="18" hidden="1"/>
    <col min="12297" max="12297" width="23.44140625" style="18" hidden="1"/>
    <col min="12298" max="12298" width="23.88671875" style="18" hidden="1"/>
    <col min="12299" max="12299" width="26.88671875" style="18" hidden="1"/>
    <col min="12300" max="12300" width="26.44140625" style="18" hidden="1"/>
    <col min="12301" max="12306" width="6.5546875" style="18" hidden="1"/>
    <col min="12307" max="12307" width="4.5546875" style="18" hidden="1"/>
    <col min="12308" max="12308" width="16.109375" style="18" hidden="1"/>
    <col min="12309" max="12545" width="6.5546875" style="18" hidden="1"/>
    <col min="12546" max="12546" width="69.5546875" style="18" hidden="1"/>
    <col min="12547" max="12547" width="24.44140625" style="18" hidden="1"/>
    <col min="12548" max="12548" width="23.44140625" style="18" hidden="1"/>
    <col min="12549" max="12549" width="23.88671875" style="18" hidden="1"/>
    <col min="12550" max="12551" width="26.44140625" style="18" hidden="1"/>
    <col min="12552" max="12552" width="24" style="18" hidden="1"/>
    <col min="12553" max="12553" width="23.44140625" style="18" hidden="1"/>
    <col min="12554" max="12554" width="23.88671875" style="18" hidden="1"/>
    <col min="12555" max="12555" width="26.88671875" style="18" hidden="1"/>
    <col min="12556" max="12556" width="26.44140625" style="18" hidden="1"/>
    <col min="12557" max="12562" width="6.5546875" style="18" hidden="1"/>
    <col min="12563" max="12563" width="4.5546875" style="18" hidden="1"/>
    <col min="12564" max="12564" width="16.109375" style="18" hidden="1"/>
    <col min="12565" max="12801" width="6.5546875" style="18" hidden="1"/>
    <col min="12802" max="12802" width="69.5546875" style="18" hidden="1"/>
    <col min="12803" max="12803" width="24.44140625" style="18" hidden="1"/>
    <col min="12804" max="12804" width="23.44140625" style="18" hidden="1"/>
    <col min="12805" max="12805" width="23.88671875" style="18" hidden="1"/>
    <col min="12806" max="12807" width="26.44140625" style="18" hidden="1"/>
    <col min="12808" max="12808" width="24" style="18" hidden="1"/>
    <col min="12809" max="12809" width="23.44140625" style="18" hidden="1"/>
    <col min="12810" max="12810" width="23.88671875" style="18" hidden="1"/>
    <col min="12811" max="12811" width="26.88671875" style="18" hidden="1"/>
    <col min="12812" max="12812" width="26.44140625" style="18" hidden="1"/>
    <col min="12813" max="12818" width="6.5546875" style="18" hidden="1"/>
    <col min="12819" max="12819" width="4.5546875" style="18" hidden="1"/>
    <col min="12820" max="12820" width="16.109375" style="18" hidden="1"/>
    <col min="12821" max="13057" width="6.5546875" style="18" hidden="1"/>
    <col min="13058" max="13058" width="69.5546875" style="18" hidden="1"/>
    <col min="13059" max="13059" width="24.44140625" style="18" hidden="1"/>
    <col min="13060" max="13060" width="23.44140625" style="18" hidden="1"/>
    <col min="13061" max="13061" width="23.88671875" style="18" hidden="1"/>
    <col min="13062" max="13063" width="26.44140625" style="18" hidden="1"/>
    <col min="13064" max="13064" width="24" style="18" hidden="1"/>
    <col min="13065" max="13065" width="23.44140625" style="18" hidden="1"/>
    <col min="13066" max="13066" width="23.88671875" style="18" hidden="1"/>
    <col min="13067" max="13067" width="26.88671875" style="18" hidden="1"/>
    <col min="13068" max="13068" width="26.44140625" style="18" hidden="1"/>
    <col min="13069" max="13074" width="6.5546875" style="18" hidden="1"/>
    <col min="13075" max="13075" width="4.5546875" style="18" hidden="1"/>
    <col min="13076" max="13076" width="16.109375" style="18" hidden="1"/>
    <col min="13077" max="13313" width="6.5546875" style="18" hidden="1"/>
    <col min="13314" max="13314" width="69.5546875" style="18" hidden="1"/>
    <col min="13315" max="13315" width="24.44140625" style="18" hidden="1"/>
    <col min="13316" max="13316" width="23.44140625" style="18" hidden="1"/>
    <col min="13317" max="13317" width="23.88671875" style="18" hidden="1"/>
    <col min="13318" max="13319" width="26.44140625" style="18" hidden="1"/>
    <col min="13320" max="13320" width="24" style="18" hidden="1"/>
    <col min="13321" max="13321" width="23.44140625" style="18" hidden="1"/>
    <col min="13322" max="13322" width="23.88671875" style="18" hidden="1"/>
    <col min="13323" max="13323" width="26.88671875" style="18" hidden="1"/>
    <col min="13324" max="13324" width="26.44140625" style="18" hidden="1"/>
    <col min="13325" max="13330" width="6.5546875" style="18" hidden="1"/>
    <col min="13331" max="13331" width="4.5546875" style="18" hidden="1"/>
    <col min="13332" max="13332" width="16.109375" style="18" hidden="1"/>
    <col min="13333" max="13569" width="6.5546875" style="18" hidden="1"/>
    <col min="13570" max="13570" width="69.5546875" style="18" hidden="1"/>
    <col min="13571" max="13571" width="24.44140625" style="18" hidden="1"/>
    <col min="13572" max="13572" width="23.44140625" style="18" hidden="1"/>
    <col min="13573" max="13573" width="23.88671875" style="18" hidden="1"/>
    <col min="13574" max="13575" width="26.44140625" style="18" hidden="1"/>
    <col min="13576" max="13576" width="24" style="18" hidden="1"/>
    <col min="13577" max="13577" width="23.44140625" style="18" hidden="1"/>
    <col min="13578" max="13578" width="23.88671875" style="18" hidden="1"/>
    <col min="13579" max="13579" width="26.88671875" style="18" hidden="1"/>
    <col min="13580" max="13580" width="26.44140625" style="18" hidden="1"/>
    <col min="13581" max="13586" width="6.5546875" style="18" hidden="1"/>
    <col min="13587" max="13587" width="4.5546875" style="18" hidden="1"/>
    <col min="13588" max="13588" width="16.109375" style="18" hidden="1"/>
    <col min="13589" max="13825" width="6.5546875" style="18" hidden="1"/>
    <col min="13826" max="13826" width="69.5546875" style="18" hidden="1"/>
    <col min="13827" max="13827" width="24.44140625" style="18" hidden="1"/>
    <col min="13828" max="13828" width="23.44140625" style="18" hidden="1"/>
    <col min="13829" max="13829" width="23.88671875" style="18" hidden="1"/>
    <col min="13830" max="13831" width="26.44140625" style="18" hidden="1"/>
    <col min="13832" max="13832" width="24" style="18" hidden="1"/>
    <col min="13833" max="13833" width="23.44140625" style="18" hidden="1"/>
    <col min="13834" max="13834" width="23.88671875" style="18" hidden="1"/>
    <col min="13835" max="13835" width="26.88671875" style="18" hidden="1"/>
    <col min="13836" max="13836" width="26.44140625" style="18" hidden="1"/>
    <col min="13837" max="13842" width="6.5546875" style="18" hidden="1"/>
    <col min="13843" max="13843" width="4.5546875" style="18" hidden="1"/>
    <col min="13844" max="13844" width="16.109375" style="18" hidden="1"/>
    <col min="13845" max="14081" width="6.5546875" style="18" hidden="1"/>
    <col min="14082" max="14082" width="69.5546875" style="18" hidden="1"/>
    <col min="14083" max="14083" width="24.44140625" style="18" hidden="1"/>
    <col min="14084" max="14084" width="23.44140625" style="18" hidden="1"/>
    <col min="14085" max="14085" width="23.88671875" style="18" hidden="1"/>
    <col min="14086" max="14087" width="26.44140625" style="18" hidden="1"/>
    <col min="14088" max="14088" width="24" style="18" hidden="1"/>
    <col min="14089" max="14089" width="23.44140625" style="18" hidden="1"/>
    <col min="14090" max="14090" width="23.88671875" style="18" hidden="1"/>
    <col min="14091" max="14091" width="26.88671875" style="18" hidden="1"/>
    <col min="14092" max="14092" width="26.44140625" style="18" hidden="1"/>
    <col min="14093" max="14098" width="6.5546875" style="18" hidden="1"/>
    <col min="14099" max="14099" width="4.5546875" style="18" hidden="1"/>
    <col min="14100" max="14100" width="16.109375" style="18" hidden="1"/>
    <col min="14101" max="14337" width="6.5546875" style="18" hidden="1"/>
    <col min="14338" max="14338" width="69.5546875" style="18" hidden="1"/>
    <col min="14339" max="14339" width="24.44140625" style="18" hidden="1"/>
    <col min="14340" max="14340" width="23.44140625" style="18" hidden="1"/>
    <col min="14341" max="14341" width="23.88671875" style="18" hidden="1"/>
    <col min="14342" max="14343" width="26.44140625" style="18" hidden="1"/>
    <col min="14344" max="14344" width="24" style="18" hidden="1"/>
    <col min="14345" max="14345" width="23.44140625" style="18" hidden="1"/>
    <col min="14346" max="14346" width="23.88671875" style="18" hidden="1"/>
    <col min="14347" max="14347" width="26.88671875" style="18" hidden="1"/>
    <col min="14348" max="14348" width="26.44140625" style="18" hidden="1"/>
    <col min="14349" max="14354" width="6.5546875" style="18" hidden="1"/>
    <col min="14355" max="14355" width="4.5546875" style="18" hidden="1"/>
    <col min="14356" max="14356" width="16.109375" style="18" hidden="1"/>
    <col min="14357" max="14593" width="6.5546875" style="18" hidden="1"/>
    <col min="14594" max="14594" width="69.5546875" style="18" hidden="1"/>
    <col min="14595" max="14595" width="24.44140625" style="18" hidden="1"/>
    <col min="14596" max="14596" width="23.44140625" style="18" hidden="1"/>
    <col min="14597" max="14597" width="23.88671875" style="18" hidden="1"/>
    <col min="14598" max="14599" width="26.44140625" style="18" hidden="1"/>
    <col min="14600" max="14600" width="24" style="18" hidden="1"/>
    <col min="14601" max="14601" width="23.44140625" style="18" hidden="1"/>
    <col min="14602" max="14602" width="23.88671875" style="18" hidden="1"/>
    <col min="14603" max="14603" width="26.88671875" style="18" hidden="1"/>
    <col min="14604" max="14604" width="26.44140625" style="18" hidden="1"/>
    <col min="14605" max="14610" width="6.5546875" style="18" hidden="1"/>
    <col min="14611" max="14611" width="4.5546875" style="18" hidden="1"/>
    <col min="14612" max="14612" width="16.109375" style="18" hidden="1"/>
    <col min="14613" max="14849" width="6.5546875" style="18" hidden="1"/>
    <col min="14850" max="14850" width="69.5546875" style="18" hidden="1"/>
    <col min="14851" max="14851" width="24.44140625" style="18" hidden="1"/>
    <col min="14852" max="14852" width="23.44140625" style="18" hidden="1"/>
    <col min="14853" max="14853" width="23.88671875" style="18" hidden="1"/>
    <col min="14854" max="14855" width="26.44140625" style="18" hidden="1"/>
    <col min="14856" max="14856" width="24" style="18" hidden="1"/>
    <col min="14857" max="14857" width="23.44140625" style="18" hidden="1"/>
    <col min="14858" max="14858" width="23.88671875" style="18" hidden="1"/>
    <col min="14859" max="14859" width="26.88671875" style="18" hidden="1"/>
    <col min="14860" max="14860" width="26.44140625" style="18" hidden="1"/>
    <col min="14861" max="14866" width="6.5546875" style="18" hidden="1"/>
    <col min="14867" max="14867" width="4.5546875" style="18" hidden="1"/>
    <col min="14868" max="14868" width="16.109375" style="18" hidden="1"/>
    <col min="14869" max="15105" width="6.5546875" style="18" hidden="1"/>
    <col min="15106" max="15106" width="69.5546875" style="18" hidden="1"/>
    <col min="15107" max="15107" width="24.44140625" style="18" hidden="1"/>
    <col min="15108" max="15108" width="23.44140625" style="18" hidden="1"/>
    <col min="15109" max="15109" width="23.88671875" style="18" hidden="1"/>
    <col min="15110" max="15111" width="26.44140625" style="18" hidden="1"/>
    <col min="15112" max="15112" width="24" style="18" hidden="1"/>
    <col min="15113" max="15113" width="23.44140625" style="18" hidden="1"/>
    <col min="15114" max="15114" width="23.88671875" style="18" hidden="1"/>
    <col min="15115" max="15115" width="26.88671875" style="18" hidden="1"/>
    <col min="15116" max="15116" width="26.44140625" style="18" hidden="1"/>
    <col min="15117" max="15122" width="6.5546875" style="18" hidden="1"/>
    <col min="15123" max="15123" width="4.5546875" style="18" hidden="1"/>
    <col min="15124" max="15124" width="16.109375" style="18" hidden="1"/>
    <col min="15125" max="15361" width="6.5546875" style="18" hidden="1"/>
    <col min="15362" max="15362" width="69.5546875" style="18" hidden="1"/>
    <col min="15363" max="15363" width="24.44140625" style="18" hidden="1"/>
    <col min="15364" max="15364" width="23.44140625" style="18" hidden="1"/>
    <col min="15365" max="15365" width="23.88671875" style="18" hidden="1"/>
    <col min="15366" max="15367" width="26.44140625" style="18" hidden="1"/>
    <col min="15368" max="15368" width="24" style="18" hidden="1"/>
    <col min="15369" max="15369" width="23.44140625" style="18" hidden="1"/>
    <col min="15370" max="15370" width="23.88671875" style="18" hidden="1"/>
    <col min="15371" max="15371" width="26.88671875" style="18" hidden="1"/>
    <col min="15372" max="15372" width="26.44140625" style="18" hidden="1"/>
    <col min="15373" max="15378" width="6.5546875" style="18" hidden="1"/>
    <col min="15379" max="15379" width="4.5546875" style="18" hidden="1"/>
    <col min="15380" max="15380" width="16.109375" style="18" hidden="1"/>
    <col min="15381" max="15617" width="6.5546875" style="18" hidden="1"/>
    <col min="15618" max="15618" width="69.5546875" style="18" hidden="1"/>
    <col min="15619" max="15619" width="24.44140625" style="18" hidden="1"/>
    <col min="15620" max="15620" width="23.44140625" style="18" hidden="1"/>
    <col min="15621" max="15621" width="23.88671875" style="18" hidden="1"/>
    <col min="15622" max="15623" width="26.44140625" style="18" hidden="1"/>
    <col min="15624" max="15624" width="24" style="18" hidden="1"/>
    <col min="15625" max="15625" width="23.44140625" style="18" hidden="1"/>
    <col min="15626" max="15626" width="23.88671875" style="18" hidden="1"/>
    <col min="15627" max="15627" width="26.88671875" style="18" hidden="1"/>
    <col min="15628" max="15628" width="26.44140625" style="18" hidden="1"/>
    <col min="15629" max="15634" width="6.5546875" style="18" hidden="1"/>
    <col min="15635" max="15635" width="4.5546875" style="18" hidden="1"/>
    <col min="15636" max="15636" width="16.109375" style="18" hidden="1"/>
    <col min="15637" max="15873" width="6.5546875" style="18" hidden="1"/>
    <col min="15874" max="15874" width="69.5546875" style="18" hidden="1"/>
    <col min="15875" max="15875" width="24.44140625" style="18" hidden="1"/>
    <col min="15876" max="15876" width="23.44140625" style="18" hidden="1"/>
    <col min="15877" max="15877" width="23.88671875" style="18" hidden="1"/>
    <col min="15878" max="15879" width="26.44140625" style="18" hidden="1"/>
    <col min="15880" max="15880" width="24" style="18" hidden="1"/>
    <col min="15881" max="15881" width="23.44140625" style="18" hidden="1"/>
    <col min="15882" max="15882" width="23.88671875" style="18" hidden="1"/>
    <col min="15883" max="15883" width="26.88671875" style="18" hidden="1"/>
    <col min="15884" max="15884" width="26.44140625" style="18" hidden="1"/>
    <col min="15885" max="15890" width="6.5546875" style="18" hidden="1"/>
    <col min="15891" max="15891" width="4.5546875" style="18" hidden="1"/>
    <col min="15892" max="15892" width="16.109375" style="18" hidden="1"/>
    <col min="15893" max="16129" width="6.5546875" style="18" hidden="1"/>
    <col min="16130" max="16130" width="69.5546875" style="18" hidden="1"/>
    <col min="16131" max="16131" width="24.44140625" style="18" hidden="1"/>
    <col min="16132" max="16132" width="23.44140625" style="18" hidden="1"/>
    <col min="16133" max="16133" width="23.88671875" style="18" hidden="1"/>
    <col min="16134" max="16135" width="26.44140625" style="18" hidden="1"/>
    <col min="16136" max="16136" width="24" style="18" hidden="1"/>
    <col min="16137" max="16137" width="23.44140625" style="18" hidden="1"/>
    <col min="16138" max="16138" width="23.88671875" style="18" hidden="1"/>
    <col min="16139" max="16139" width="26.88671875" style="18" hidden="1"/>
    <col min="16140" max="16140" width="26.44140625" style="18" hidden="1"/>
    <col min="16141" max="16146" width="6.5546875" style="18" hidden="1"/>
    <col min="16147" max="16147" width="4.5546875" style="18" hidden="1"/>
    <col min="16148" max="16148" width="16.109375" style="18" hidden="1"/>
    <col min="16149" max="16384" width="6.5546875" style="18" hidden="1"/>
  </cols>
  <sheetData>
    <row r="1" spans="1:31" ht="10.35" customHeight="1" thickBot="1"/>
    <row r="2" spans="1:31" ht="12.6" customHeight="1">
      <c r="B2" s="2209"/>
      <c r="C2" s="2210"/>
      <c r="D2" s="2210"/>
      <c r="E2" s="2210"/>
      <c r="F2" s="2210"/>
      <c r="G2" s="2210"/>
      <c r="H2" s="2210"/>
      <c r="I2" s="2210"/>
      <c r="J2" s="2210"/>
      <c r="K2" s="2210"/>
      <c r="L2" s="2238"/>
      <c r="S2" s="1026"/>
    </row>
    <row r="3" spans="1:31" ht="32.1" customHeight="1">
      <c r="B3" s="2929" t="s">
        <v>1530</v>
      </c>
      <c r="C3" s="2930"/>
      <c r="D3" s="2930"/>
      <c r="E3" s="2930"/>
      <c r="F3" s="2930"/>
      <c r="G3" s="2930"/>
      <c r="H3" s="2930"/>
      <c r="I3" s="2930"/>
      <c r="J3" s="2930"/>
      <c r="K3" s="2930"/>
      <c r="L3" s="2931"/>
      <c r="S3" s="1026"/>
    </row>
    <row r="4" spans="1:31" s="1218" customFormat="1" ht="12" customHeight="1" thickBot="1">
      <c r="A4" s="1272"/>
      <c r="B4" s="2218" t="s">
        <v>173</v>
      </c>
      <c r="C4" s="2263"/>
      <c r="D4" s="2263"/>
      <c r="E4" s="2263"/>
      <c r="F4" s="2263"/>
      <c r="G4" s="2263"/>
      <c r="H4" s="2263"/>
      <c r="I4" s="2263"/>
      <c r="J4" s="2263"/>
      <c r="K4" s="2263"/>
      <c r="L4" s="2264"/>
      <c r="S4" s="1272"/>
    </row>
    <row r="5" spans="1:31" ht="12" customHeight="1">
      <c r="B5" s="823"/>
      <c r="C5" s="823"/>
      <c r="D5" s="823"/>
      <c r="E5" s="823"/>
      <c r="F5" s="823"/>
      <c r="G5" s="823"/>
      <c r="H5" s="823"/>
      <c r="I5" s="823"/>
      <c r="J5" s="823"/>
      <c r="K5" s="823"/>
      <c r="L5" s="823"/>
      <c r="S5" s="1026"/>
    </row>
    <row r="6" spans="1:31" s="21" customFormat="1" ht="26.85" customHeight="1">
      <c r="A6" s="1273"/>
      <c r="B6" s="824" t="s">
        <v>114</v>
      </c>
      <c r="C6" s="825"/>
      <c r="D6" s="825"/>
      <c r="E6" s="826"/>
      <c r="F6" s="826"/>
      <c r="G6" s="826"/>
      <c r="H6" s="826"/>
      <c r="I6" s="826"/>
      <c r="J6" s="826"/>
      <c r="K6" s="826"/>
      <c r="L6" s="826"/>
      <c r="M6" s="22"/>
      <c r="N6" s="22"/>
      <c r="O6" s="22"/>
      <c r="S6" s="1273"/>
    </row>
    <row r="7" spans="1:31" s="117" customFormat="1" ht="24.6" hidden="1" customHeight="1">
      <c r="A7" s="295"/>
      <c r="B7" s="827"/>
      <c r="C7" s="827"/>
      <c r="D7" s="827"/>
      <c r="E7" s="828"/>
      <c r="F7" s="828"/>
      <c r="G7" s="828"/>
      <c r="H7" s="828"/>
      <c r="I7" s="828"/>
      <c r="J7" s="828"/>
      <c r="K7" s="828"/>
      <c r="L7" s="828"/>
      <c r="S7" s="295"/>
    </row>
    <row r="8" spans="1:31" s="117" customFormat="1" ht="14.1" customHeight="1" thickBot="1">
      <c r="A8" s="295"/>
      <c r="B8" s="827"/>
      <c r="C8" s="827"/>
      <c r="D8" s="827"/>
      <c r="E8" s="828"/>
      <c r="F8" s="828"/>
      <c r="G8" s="828"/>
      <c r="H8" s="828"/>
      <c r="I8" s="828"/>
      <c r="J8" s="828"/>
      <c r="K8" s="828"/>
      <c r="L8" s="828"/>
      <c r="S8" s="295"/>
    </row>
    <row r="9" spans="1:31" s="117" customFormat="1" ht="13.8" hidden="1">
      <c r="A9" s="295"/>
      <c r="B9" s="827"/>
      <c r="C9" s="2939" t="s">
        <v>99</v>
      </c>
      <c r="D9" s="2940"/>
      <c r="E9" s="2940"/>
      <c r="F9" s="2940"/>
      <c r="G9" s="2940"/>
      <c r="H9" s="2940"/>
      <c r="I9" s="2940"/>
      <c r="J9" s="2940"/>
      <c r="K9" s="2940"/>
      <c r="L9" s="2941"/>
      <c r="S9" s="295"/>
    </row>
    <row r="10" spans="1:31" s="109" customFormat="1" ht="13.8">
      <c r="A10" s="231"/>
      <c r="B10" s="2945" t="s">
        <v>1153</v>
      </c>
      <c r="C10" s="2932" t="str">
        <f>CurrQtr</f>
        <v>Q4 2019</v>
      </c>
      <c r="D10" s="2933"/>
      <c r="E10" s="2933"/>
      <c r="F10" s="2933"/>
      <c r="G10" s="2934"/>
      <c r="H10" s="2935" t="s">
        <v>1288</v>
      </c>
      <c r="I10" s="2933"/>
      <c r="J10" s="2933"/>
      <c r="K10" s="2933"/>
      <c r="L10" s="2934"/>
      <c r="S10" s="231"/>
    </row>
    <row r="11" spans="1:31" s="109" customFormat="1" ht="13.8">
      <c r="A11" s="231"/>
      <c r="B11" s="2946"/>
      <c r="C11" s="2936" t="s">
        <v>95</v>
      </c>
      <c r="D11" s="2937"/>
      <c r="E11" s="2937"/>
      <c r="F11" s="2937" t="s">
        <v>113</v>
      </c>
      <c r="G11" s="2942" t="s">
        <v>41</v>
      </c>
      <c r="H11" s="2944" t="s">
        <v>95</v>
      </c>
      <c r="I11" s="2937"/>
      <c r="J11" s="2937"/>
      <c r="K11" s="2937" t="s">
        <v>113</v>
      </c>
      <c r="L11" s="2942" t="s">
        <v>41</v>
      </c>
      <c r="S11" s="231"/>
    </row>
    <row r="12" spans="1:31" s="109" customFormat="1" ht="15.6" thickBot="1">
      <c r="A12" s="231"/>
      <c r="B12" s="2947"/>
      <c r="C12" s="854" t="s">
        <v>112</v>
      </c>
      <c r="D12" s="842" t="s">
        <v>111</v>
      </c>
      <c r="E12" s="842" t="s">
        <v>709</v>
      </c>
      <c r="F12" s="2938"/>
      <c r="G12" s="2943"/>
      <c r="H12" s="841" t="s">
        <v>112</v>
      </c>
      <c r="I12" s="842" t="s">
        <v>111</v>
      </c>
      <c r="J12" s="842" t="s">
        <v>709</v>
      </c>
      <c r="K12" s="2938"/>
      <c r="L12" s="2943"/>
      <c r="S12" s="231"/>
      <c r="AE12" s="110"/>
    </row>
    <row r="13" spans="1:31" s="109" customFormat="1" ht="13.8">
      <c r="A13" s="231"/>
      <c r="B13" s="838" t="s">
        <v>110</v>
      </c>
      <c r="C13" s="855">
        <v>112412</v>
      </c>
      <c r="D13" s="835">
        <v>45419</v>
      </c>
      <c r="E13" s="835">
        <v>33232</v>
      </c>
      <c r="F13" s="835">
        <v>358170</v>
      </c>
      <c r="G13" s="837">
        <v>549233</v>
      </c>
      <c r="H13" s="851">
        <v>111273</v>
      </c>
      <c r="I13" s="836">
        <v>43424</v>
      </c>
      <c r="J13" s="836">
        <v>31011</v>
      </c>
      <c r="K13" s="836">
        <v>351804</v>
      </c>
      <c r="L13" s="837">
        <v>537512</v>
      </c>
      <c r="M13" s="116"/>
      <c r="N13" s="116"/>
      <c r="S13" s="1243"/>
      <c r="AE13" s="110"/>
    </row>
    <row r="14" spans="1:31" s="109" customFormat="1" ht="13.8">
      <c r="A14" s="231"/>
      <c r="B14" s="839" t="s">
        <v>109</v>
      </c>
      <c r="C14" s="856">
        <v>95268</v>
      </c>
      <c r="D14" s="832">
        <v>37529</v>
      </c>
      <c r="E14" s="832">
        <v>43239</v>
      </c>
      <c r="F14" s="832">
        <v>0</v>
      </c>
      <c r="G14" s="834">
        <v>176036</v>
      </c>
      <c r="H14" s="852">
        <v>93985</v>
      </c>
      <c r="I14" s="833">
        <v>36476</v>
      </c>
      <c r="J14" s="833">
        <v>41971</v>
      </c>
      <c r="K14" s="833">
        <v>0</v>
      </c>
      <c r="L14" s="834">
        <v>172432</v>
      </c>
      <c r="M14" s="116"/>
      <c r="N14" s="116"/>
      <c r="S14" s="1243"/>
      <c r="AE14" s="110"/>
    </row>
    <row r="15" spans="1:31" s="109" customFormat="1" ht="13.8">
      <c r="A15" s="231"/>
      <c r="B15" s="839" t="s">
        <v>106</v>
      </c>
      <c r="C15" s="856">
        <v>23476</v>
      </c>
      <c r="D15" s="832">
        <v>1309</v>
      </c>
      <c r="E15" s="832">
        <v>4077</v>
      </c>
      <c r="F15" s="832">
        <v>24659</v>
      </c>
      <c r="G15" s="834">
        <v>53521</v>
      </c>
      <c r="H15" s="852">
        <v>23662</v>
      </c>
      <c r="I15" s="833">
        <v>1141</v>
      </c>
      <c r="J15" s="833">
        <v>4107</v>
      </c>
      <c r="K15" s="833">
        <v>25831</v>
      </c>
      <c r="L15" s="834">
        <v>54741</v>
      </c>
      <c r="M15" s="116"/>
      <c r="N15" s="116"/>
      <c r="S15" s="1243"/>
    </row>
    <row r="16" spans="1:31" s="109" customFormat="1" ht="13.8">
      <c r="A16" s="231"/>
      <c r="B16" s="839" t="s">
        <v>108</v>
      </c>
      <c r="C16" s="856">
        <v>21392</v>
      </c>
      <c r="D16" s="832">
        <v>1189</v>
      </c>
      <c r="E16" s="832">
        <v>2871</v>
      </c>
      <c r="F16" s="832">
        <v>12517</v>
      </c>
      <c r="G16" s="834">
        <v>37969</v>
      </c>
      <c r="H16" s="852">
        <v>21137</v>
      </c>
      <c r="I16" s="833">
        <v>1043</v>
      </c>
      <c r="J16" s="833">
        <v>2778</v>
      </c>
      <c r="K16" s="833">
        <v>12170</v>
      </c>
      <c r="L16" s="834">
        <v>37128</v>
      </c>
      <c r="M16" s="116"/>
      <c r="N16" s="116"/>
      <c r="S16" s="1243"/>
    </row>
    <row r="17" spans="1:25" s="109" customFormat="1" ht="13.8">
      <c r="A17" s="231"/>
      <c r="B17" s="839" t="s">
        <v>107</v>
      </c>
      <c r="C17" s="856">
        <v>19246</v>
      </c>
      <c r="D17" s="832">
        <v>745</v>
      </c>
      <c r="E17" s="832">
        <v>3139</v>
      </c>
      <c r="F17" s="832">
        <v>9824</v>
      </c>
      <c r="G17" s="834">
        <v>32954</v>
      </c>
      <c r="H17" s="852">
        <v>18578</v>
      </c>
      <c r="I17" s="833">
        <v>807</v>
      </c>
      <c r="J17" s="833">
        <v>3296</v>
      </c>
      <c r="K17" s="833">
        <v>9636</v>
      </c>
      <c r="L17" s="834">
        <v>32317</v>
      </c>
      <c r="M17" s="116"/>
      <c r="N17" s="116"/>
      <c r="S17" s="1243"/>
    </row>
    <row r="18" spans="1:25" s="109" customFormat="1" ht="13.8">
      <c r="A18" s="231"/>
      <c r="B18" s="839" t="s">
        <v>105</v>
      </c>
      <c r="C18" s="856">
        <v>5382</v>
      </c>
      <c r="D18" s="832">
        <v>397</v>
      </c>
      <c r="E18" s="832">
        <v>637</v>
      </c>
      <c r="F18" s="832">
        <v>7257</v>
      </c>
      <c r="G18" s="834">
        <v>13673</v>
      </c>
      <c r="H18" s="852">
        <v>5699</v>
      </c>
      <c r="I18" s="833">
        <v>476</v>
      </c>
      <c r="J18" s="833">
        <v>644</v>
      </c>
      <c r="K18" s="833">
        <v>7437</v>
      </c>
      <c r="L18" s="834">
        <v>14256</v>
      </c>
      <c r="M18" s="116"/>
      <c r="N18" s="116"/>
      <c r="S18" s="1243"/>
    </row>
    <row r="19" spans="1:25" s="109" customFormat="1" ht="13.8">
      <c r="A19" s="231"/>
      <c r="B19" s="839" t="s">
        <v>104</v>
      </c>
      <c r="C19" s="856"/>
      <c r="D19" s="832"/>
      <c r="E19" s="832"/>
      <c r="F19" s="832"/>
      <c r="G19" s="834"/>
      <c r="H19" s="852"/>
      <c r="I19" s="833"/>
      <c r="J19" s="833"/>
      <c r="K19" s="833"/>
      <c r="L19" s="834"/>
      <c r="M19" s="116"/>
      <c r="N19" s="116"/>
      <c r="S19" s="1243"/>
    </row>
    <row r="20" spans="1:25" s="109" customFormat="1" ht="13.8">
      <c r="A20" s="231"/>
      <c r="B20" s="840" t="s">
        <v>103</v>
      </c>
      <c r="C20" s="856">
        <v>23050</v>
      </c>
      <c r="D20" s="832">
        <v>6656</v>
      </c>
      <c r="E20" s="832">
        <v>16179</v>
      </c>
      <c r="F20" s="832">
        <v>0</v>
      </c>
      <c r="G20" s="834">
        <v>45885</v>
      </c>
      <c r="H20" s="852">
        <v>21542</v>
      </c>
      <c r="I20" s="833">
        <v>6395</v>
      </c>
      <c r="J20" s="833">
        <v>14265</v>
      </c>
      <c r="K20" s="833">
        <v>0</v>
      </c>
      <c r="L20" s="834">
        <v>42202</v>
      </c>
      <c r="M20" s="116"/>
      <c r="N20" s="116"/>
      <c r="S20" s="1243"/>
    </row>
    <row r="21" spans="1:25" s="109" customFormat="1" ht="13.8">
      <c r="A21" s="231"/>
      <c r="B21" s="840" t="s">
        <v>102</v>
      </c>
      <c r="C21" s="856">
        <v>17841</v>
      </c>
      <c r="D21" s="832">
        <v>1849</v>
      </c>
      <c r="E21" s="832">
        <v>1476</v>
      </c>
      <c r="F21" s="832">
        <v>17470</v>
      </c>
      <c r="G21" s="834">
        <v>38636</v>
      </c>
      <c r="H21" s="852">
        <v>17417</v>
      </c>
      <c r="I21" s="833">
        <v>1885</v>
      </c>
      <c r="J21" s="833">
        <v>1278</v>
      </c>
      <c r="K21" s="833">
        <v>18571</v>
      </c>
      <c r="L21" s="834">
        <v>39151</v>
      </c>
      <c r="M21" s="116"/>
      <c r="N21" s="116"/>
      <c r="S21" s="1243"/>
      <c r="T21" s="99"/>
      <c r="U21" s="99"/>
      <c r="V21" s="99"/>
      <c r="W21" s="99"/>
    </row>
    <row r="22" spans="1:25" s="109" customFormat="1" ht="13.8">
      <c r="A22" s="231"/>
      <c r="B22" s="840" t="s">
        <v>101</v>
      </c>
      <c r="C22" s="856">
        <v>10478</v>
      </c>
      <c r="D22" s="832">
        <v>999</v>
      </c>
      <c r="E22" s="832">
        <v>239</v>
      </c>
      <c r="F22" s="832">
        <v>686</v>
      </c>
      <c r="G22" s="834">
        <v>12402</v>
      </c>
      <c r="H22" s="852">
        <v>10751</v>
      </c>
      <c r="I22" s="833">
        <v>1110</v>
      </c>
      <c r="J22" s="833">
        <v>163</v>
      </c>
      <c r="K22" s="833">
        <v>723</v>
      </c>
      <c r="L22" s="834">
        <v>12747</v>
      </c>
      <c r="M22" s="116"/>
      <c r="N22" s="116"/>
      <c r="S22" s="1243"/>
      <c r="T22" s="99"/>
      <c r="U22" s="99"/>
      <c r="V22" s="99"/>
      <c r="W22" s="99"/>
    </row>
    <row r="23" spans="1:25" s="109" customFormat="1" ht="14.4" thickBot="1">
      <c r="A23" s="231"/>
      <c r="B23" s="843" t="s">
        <v>52</v>
      </c>
      <c r="C23" s="857">
        <v>23699</v>
      </c>
      <c r="D23" s="844">
        <v>4069</v>
      </c>
      <c r="E23" s="844">
        <v>5403</v>
      </c>
      <c r="F23" s="844">
        <v>44</v>
      </c>
      <c r="G23" s="846">
        <v>33215</v>
      </c>
      <c r="H23" s="853">
        <v>24061</v>
      </c>
      <c r="I23" s="845">
        <v>4064</v>
      </c>
      <c r="J23" s="845">
        <v>4620</v>
      </c>
      <c r="K23" s="845">
        <v>46</v>
      </c>
      <c r="L23" s="846">
        <v>32791</v>
      </c>
      <c r="M23" s="116"/>
      <c r="N23" s="116"/>
      <c r="S23" s="1243"/>
      <c r="T23" s="99"/>
      <c r="U23" s="99"/>
      <c r="V23" s="99"/>
      <c r="W23" s="99"/>
    </row>
    <row r="24" spans="1:25" s="109" customFormat="1" ht="14.4" thickBot="1">
      <c r="A24" s="231"/>
      <c r="B24" s="847" t="s">
        <v>41</v>
      </c>
      <c r="C24" s="858">
        <v>352244</v>
      </c>
      <c r="D24" s="849">
        <v>100161</v>
      </c>
      <c r="E24" s="849">
        <v>110492</v>
      </c>
      <c r="F24" s="849">
        <v>430627</v>
      </c>
      <c r="G24" s="850">
        <v>993524</v>
      </c>
      <c r="H24" s="848">
        <v>348105</v>
      </c>
      <c r="I24" s="849">
        <v>96821</v>
      </c>
      <c r="J24" s="849">
        <v>104133</v>
      </c>
      <c r="K24" s="849">
        <v>426218</v>
      </c>
      <c r="L24" s="850">
        <v>975277</v>
      </c>
      <c r="M24" s="116"/>
      <c r="N24" s="116"/>
      <c r="S24" s="1243"/>
      <c r="T24" s="99"/>
      <c r="U24" s="99"/>
      <c r="V24" s="99"/>
      <c r="W24" s="99"/>
    </row>
    <row r="25" spans="1:25" s="109" customFormat="1" ht="13.8">
      <c r="A25" s="231"/>
      <c r="B25" s="829"/>
      <c r="C25" s="830"/>
      <c r="D25" s="830"/>
      <c r="E25" s="830"/>
      <c r="F25" s="830"/>
      <c r="G25" s="830"/>
      <c r="H25" s="830"/>
      <c r="I25" s="830"/>
      <c r="J25" s="830"/>
      <c r="K25" s="830"/>
      <c r="L25" s="830"/>
      <c r="Q25" s="116"/>
      <c r="R25" s="116"/>
      <c r="S25" s="1073"/>
    </row>
    <row r="26" spans="1:25" s="109" customFormat="1" ht="14.4" thickBot="1">
      <c r="A26" s="231"/>
      <c r="B26" s="726"/>
      <c r="C26" s="830"/>
      <c r="D26" s="830"/>
      <c r="E26" s="830"/>
      <c r="F26" s="830"/>
      <c r="G26" s="830"/>
      <c r="H26" s="830"/>
      <c r="I26" s="726"/>
      <c r="J26" s="726"/>
      <c r="K26" s="726"/>
      <c r="L26" s="726"/>
      <c r="Q26" s="116"/>
      <c r="R26" s="116"/>
      <c r="S26" s="1073"/>
    </row>
    <row r="27" spans="1:25" s="109" customFormat="1" ht="14.4" thickBot="1">
      <c r="A27" s="231"/>
      <c r="B27" s="1795" t="s">
        <v>1153</v>
      </c>
      <c r="C27" s="2924" t="s">
        <v>1328</v>
      </c>
      <c r="D27" s="2925"/>
      <c r="E27" s="2924" t="s">
        <v>1296</v>
      </c>
      <c r="F27" s="2925"/>
      <c r="G27" s="2924" t="s">
        <v>1221</v>
      </c>
      <c r="H27" s="2924"/>
      <c r="I27" s="2924" t="s">
        <v>1220</v>
      </c>
      <c r="J27" s="2924"/>
      <c r="K27" s="2924" t="s">
        <v>1219</v>
      </c>
      <c r="L27" s="2928"/>
      <c r="Q27" s="134"/>
      <c r="S27" s="231"/>
      <c r="U27" s="116"/>
      <c r="V27" s="116"/>
      <c r="W27" s="116"/>
      <c r="X27" s="116"/>
      <c r="Y27" s="116"/>
    </row>
    <row r="28" spans="1:25" s="109" customFormat="1" ht="14.4" customHeight="1">
      <c r="A28" s="231"/>
      <c r="B28" s="1987" t="s">
        <v>110</v>
      </c>
      <c r="C28" s="2919">
        <v>523215</v>
      </c>
      <c r="D28" s="2920"/>
      <c r="E28" s="2922">
        <v>517036</v>
      </c>
      <c r="F28" s="2922"/>
      <c r="G28" s="2922">
        <v>521803</v>
      </c>
      <c r="H28" s="2922"/>
      <c r="I28" s="2921">
        <v>514606</v>
      </c>
      <c r="J28" s="2921"/>
      <c r="K28" s="2921">
        <v>507981</v>
      </c>
      <c r="L28" s="2923"/>
      <c r="P28" s="116"/>
      <c r="Q28" s="135"/>
      <c r="R28" s="116"/>
      <c r="S28" s="1073"/>
    </row>
    <row r="29" spans="1:25" s="109" customFormat="1" ht="14.4" customHeight="1">
      <c r="A29" s="231"/>
      <c r="B29" s="1988" t="s">
        <v>109</v>
      </c>
      <c r="C29" s="2958">
        <v>182903</v>
      </c>
      <c r="D29" s="2959"/>
      <c r="E29" s="2926">
        <v>172791</v>
      </c>
      <c r="F29" s="2926"/>
      <c r="G29" s="2926">
        <v>178139</v>
      </c>
      <c r="H29" s="2926"/>
      <c r="I29" s="2926">
        <v>162339</v>
      </c>
      <c r="J29" s="2926"/>
      <c r="K29" s="2926">
        <v>173649</v>
      </c>
      <c r="L29" s="2927"/>
      <c r="P29" s="116"/>
      <c r="Q29" s="136"/>
      <c r="R29" s="116"/>
      <c r="S29" s="1073"/>
    </row>
    <row r="30" spans="1:25" s="109" customFormat="1" ht="14.4" customHeight="1">
      <c r="A30" s="231"/>
      <c r="B30" s="1988" t="s">
        <v>106</v>
      </c>
      <c r="C30" s="2958">
        <v>56720</v>
      </c>
      <c r="D30" s="2959"/>
      <c r="E30" s="2926">
        <v>55919</v>
      </c>
      <c r="F30" s="2926"/>
      <c r="G30" s="2926">
        <v>53152</v>
      </c>
      <c r="H30" s="2926"/>
      <c r="I30" s="2926">
        <v>57505</v>
      </c>
      <c r="J30" s="2926"/>
      <c r="K30" s="2926">
        <v>30015</v>
      </c>
      <c r="L30" s="2927"/>
      <c r="P30" s="137"/>
      <c r="Q30" s="136"/>
      <c r="R30" s="116"/>
      <c r="S30" s="1073"/>
    </row>
    <row r="31" spans="1:25" s="109" customFormat="1" ht="14.4" customHeight="1">
      <c r="A31" s="231"/>
      <c r="B31" s="1988" t="s">
        <v>108</v>
      </c>
      <c r="C31" s="2958">
        <v>38005</v>
      </c>
      <c r="D31" s="2959"/>
      <c r="E31" s="2926">
        <v>36332</v>
      </c>
      <c r="F31" s="2926"/>
      <c r="G31" s="2926">
        <v>33294</v>
      </c>
      <c r="H31" s="2926"/>
      <c r="I31" s="2926">
        <v>34730</v>
      </c>
      <c r="J31" s="2926"/>
      <c r="K31" s="2926">
        <v>33051</v>
      </c>
      <c r="L31" s="2927"/>
      <c r="P31" s="137"/>
      <c r="Q31" s="136"/>
      <c r="R31" s="116"/>
      <c r="S31" s="1073"/>
    </row>
    <row r="32" spans="1:25" s="109" customFormat="1" ht="14.4" customHeight="1">
      <c r="A32" s="231"/>
      <c r="B32" s="1988" t="s">
        <v>107</v>
      </c>
      <c r="C32" s="2958">
        <v>33737</v>
      </c>
      <c r="D32" s="2959"/>
      <c r="E32" s="2926">
        <v>30088</v>
      </c>
      <c r="F32" s="2926"/>
      <c r="G32" s="2926">
        <v>28495</v>
      </c>
      <c r="H32" s="2926"/>
      <c r="I32" s="2926">
        <v>28989</v>
      </c>
      <c r="J32" s="2926"/>
      <c r="K32" s="2926">
        <v>27960</v>
      </c>
      <c r="L32" s="2927"/>
      <c r="P32" s="137"/>
      <c r="Q32" s="136"/>
      <c r="R32" s="116"/>
      <c r="S32" s="1073"/>
    </row>
    <row r="33" spans="1:19" s="109" customFormat="1" ht="14.4" customHeight="1">
      <c r="A33" s="231"/>
      <c r="B33" s="1988" t="s">
        <v>105</v>
      </c>
      <c r="C33" s="2958">
        <v>14242</v>
      </c>
      <c r="D33" s="2959"/>
      <c r="E33" s="2926">
        <v>14268</v>
      </c>
      <c r="F33" s="2926"/>
      <c r="G33" s="2926">
        <v>13649</v>
      </c>
      <c r="H33" s="2926"/>
      <c r="I33" s="2926">
        <v>14790</v>
      </c>
      <c r="J33" s="2926"/>
      <c r="K33" s="2926">
        <v>12717</v>
      </c>
      <c r="L33" s="2927"/>
      <c r="P33" s="137"/>
      <c r="Q33" s="136"/>
      <c r="R33" s="116"/>
      <c r="S33" s="1073"/>
    </row>
    <row r="34" spans="1:19" s="109" customFormat="1" ht="14.4" customHeight="1">
      <c r="A34" s="231"/>
      <c r="B34" s="839" t="s">
        <v>104</v>
      </c>
      <c r="C34" s="2958"/>
      <c r="D34" s="2959"/>
      <c r="E34" s="2926"/>
      <c r="F34" s="2926"/>
      <c r="G34" s="2926"/>
      <c r="H34" s="2926"/>
      <c r="I34" s="2926"/>
      <c r="J34" s="2926"/>
      <c r="K34" s="2926"/>
      <c r="L34" s="2927"/>
      <c r="P34" s="116"/>
      <c r="Q34" s="138"/>
      <c r="R34" s="116"/>
      <c r="S34" s="1073"/>
    </row>
    <row r="35" spans="1:19" s="109" customFormat="1" ht="14.4" customHeight="1">
      <c r="A35" s="231"/>
      <c r="B35" s="840" t="s">
        <v>103</v>
      </c>
      <c r="C35" s="2958">
        <v>41874</v>
      </c>
      <c r="D35" s="2959"/>
      <c r="E35" s="2926">
        <v>44626</v>
      </c>
      <c r="F35" s="2926"/>
      <c r="G35" s="2926">
        <v>42613</v>
      </c>
      <c r="H35" s="2926"/>
      <c r="I35" s="2926">
        <v>42181</v>
      </c>
      <c r="J35" s="2926"/>
      <c r="K35" s="2926">
        <v>41039</v>
      </c>
      <c r="L35" s="2927"/>
      <c r="P35" s="116"/>
      <c r="Q35" s="136"/>
      <c r="R35" s="116"/>
      <c r="S35" s="1073"/>
    </row>
    <row r="36" spans="1:19" s="109" customFormat="1" ht="14.4" customHeight="1">
      <c r="A36" s="231"/>
      <c r="B36" s="840" t="s">
        <v>102</v>
      </c>
      <c r="C36" s="2958">
        <v>40825</v>
      </c>
      <c r="D36" s="2959"/>
      <c r="E36" s="2926">
        <v>38772</v>
      </c>
      <c r="F36" s="2926"/>
      <c r="G36" s="2926">
        <v>38302</v>
      </c>
      <c r="H36" s="2926"/>
      <c r="I36" s="2926">
        <v>38527</v>
      </c>
      <c r="J36" s="2926"/>
      <c r="K36" s="2926">
        <v>38665</v>
      </c>
      <c r="L36" s="2927"/>
      <c r="P36" s="116"/>
      <c r="Q36" s="136"/>
      <c r="R36" s="116"/>
      <c r="S36" s="1073"/>
    </row>
    <row r="37" spans="1:19" s="109" customFormat="1" ht="14.4" customHeight="1">
      <c r="A37" s="231"/>
      <c r="B37" s="840" t="s">
        <v>101</v>
      </c>
      <c r="C37" s="2958">
        <v>12601</v>
      </c>
      <c r="D37" s="2959"/>
      <c r="E37" s="2926">
        <v>12207</v>
      </c>
      <c r="F37" s="2926"/>
      <c r="G37" s="2926">
        <v>11368</v>
      </c>
      <c r="H37" s="2926"/>
      <c r="I37" s="2926">
        <v>9814</v>
      </c>
      <c r="J37" s="2926"/>
      <c r="K37" s="2926">
        <v>10535</v>
      </c>
      <c r="L37" s="2927"/>
      <c r="P37" s="116"/>
      <c r="Q37" s="136"/>
      <c r="R37" s="116"/>
      <c r="S37" s="1073"/>
    </row>
    <row r="38" spans="1:19" s="109" customFormat="1" ht="15" customHeight="1" thickBot="1">
      <c r="A38" s="231"/>
      <c r="B38" s="843" t="s">
        <v>52</v>
      </c>
      <c r="C38" s="2952">
        <v>31894</v>
      </c>
      <c r="D38" s="2953"/>
      <c r="E38" s="2926">
        <v>33286</v>
      </c>
      <c r="F38" s="2926"/>
      <c r="G38" s="2926">
        <v>28419</v>
      </c>
      <c r="H38" s="2926"/>
      <c r="I38" s="2926">
        <v>27267</v>
      </c>
      <c r="J38" s="2926"/>
      <c r="K38" s="2926">
        <v>29473</v>
      </c>
      <c r="L38" s="2927"/>
      <c r="P38" s="137"/>
      <c r="Q38" s="139"/>
      <c r="R38" s="116"/>
      <c r="S38" s="1073"/>
    </row>
    <row r="39" spans="1:19" s="109" customFormat="1" ht="15" customHeight="1" thickBot="1">
      <c r="A39" s="231"/>
      <c r="B39" s="847" t="s">
        <v>41</v>
      </c>
      <c r="C39" s="2954">
        <v>976016</v>
      </c>
      <c r="D39" s="2955"/>
      <c r="E39" s="2948">
        <v>955325</v>
      </c>
      <c r="F39" s="2948"/>
      <c r="G39" s="2948">
        <v>949234</v>
      </c>
      <c r="H39" s="2948"/>
      <c r="I39" s="2948">
        <v>930748</v>
      </c>
      <c r="J39" s="2948"/>
      <c r="K39" s="2948">
        <v>905085</v>
      </c>
      <c r="L39" s="2950"/>
      <c r="P39" s="137"/>
      <c r="Q39" s="140"/>
      <c r="R39" s="116"/>
      <c r="S39" s="1073"/>
    </row>
    <row r="40" spans="1:19" s="109" customFormat="1" ht="6" customHeight="1">
      <c r="A40" s="231"/>
      <c r="B40" s="231"/>
      <c r="C40" s="2949"/>
      <c r="D40" s="2949"/>
      <c r="E40" s="2949"/>
      <c r="F40" s="2949"/>
      <c r="G40" s="2949"/>
      <c r="H40" s="2949"/>
      <c r="I40" s="2949"/>
      <c r="J40" s="2949"/>
      <c r="K40" s="2949"/>
      <c r="L40" s="2949"/>
      <c r="P40" s="110"/>
      <c r="S40" s="231"/>
    </row>
    <row r="41" spans="1:19" s="109" customFormat="1">
      <c r="A41" s="231"/>
      <c r="B41" s="2956" t="s">
        <v>671</v>
      </c>
      <c r="C41" s="2956"/>
      <c r="D41" s="2956"/>
      <c r="E41" s="2956"/>
      <c r="F41" s="2956"/>
      <c r="G41" s="2956"/>
      <c r="H41" s="2956"/>
      <c r="I41" s="231"/>
      <c r="J41" s="231"/>
      <c r="K41" s="231"/>
      <c r="L41" s="231"/>
      <c r="S41" s="231"/>
    </row>
    <row r="42" spans="1:19" s="109" customFormat="1">
      <c r="A42" s="231"/>
      <c r="B42" s="2957" t="s">
        <v>672</v>
      </c>
      <c r="C42" s="2957"/>
      <c r="D42" s="2957"/>
      <c r="E42" s="2957"/>
      <c r="F42" s="2957"/>
      <c r="G42" s="2957"/>
      <c r="H42" s="2957"/>
      <c r="I42" s="831"/>
      <c r="J42" s="831"/>
      <c r="K42" s="831"/>
      <c r="L42" s="831"/>
      <c r="S42" s="231"/>
    </row>
    <row r="43" spans="1:19" s="109" customFormat="1" ht="13.8">
      <c r="A43" s="231"/>
      <c r="B43" s="2951" t="s">
        <v>100</v>
      </c>
      <c r="C43" s="2951"/>
      <c r="D43" s="2951"/>
      <c r="E43" s="2951"/>
      <c r="F43" s="2951"/>
      <c r="G43" s="2951"/>
      <c r="H43" s="2951"/>
      <c r="I43" s="2951"/>
      <c r="J43" s="2951"/>
      <c r="K43" s="2951"/>
      <c r="L43" s="2951"/>
      <c r="P43" s="110"/>
      <c r="S43" s="231"/>
    </row>
    <row r="44" spans="1:19" s="109" customFormat="1" ht="7.35" customHeight="1">
      <c r="A44" s="231"/>
      <c r="B44" s="1274"/>
      <c r="C44" s="1275"/>
      <c r="D44" s="1275"/>
      <c r="E44" s="1275"/>
      <c r="F44" s="1275"/>
      <c r="G44" s="1275"/>
      <c r="H44" s="1275"/>
      <c r="I44" s="831"/>
      <c r="J44" s="831"/>
      <c r="K44" s="831"/>
      <c r="L44" s="831"/>
      <c r="M44" s="231"/>
      <c r="N44" s="231"/>
      <c r="O44" s="231"/>
      <c r="P44" s="231"/>
      <c r="Q44" s="231"/>
      <c r="R44" s="231"/>
      <c r="S44" s="231"/>
    </row>
    <row r="45" spans="1:19" s="109" customFormat="1" ht="24.6" hidden="1" customHeight="1">
      <c r="A45" s="231"/>
    </row>
    <row r="46" spans="1:19" s="109" customFormat="1" ht="24.6" hidden="1" customHeight="1">
      <c r="A46" s="231"/>
    </row>
    <row r="47" spans="1:19" s="109" customFormat="1" ht="24.6" hidden="1" customHeight="1">
      <c r="A47" s="231"/>
      <c r="C47" s="116"/>
      <c r="D47" s="116"/>
      <c r="E47" s="116"/>
      <c r="F47" s="116"/>
      <c r="G47" s="116"/>
    </row>
    <row r="48" spans="1:19" s="109" customFormat="1" ht="24.6" hidden="1" customHeight="1">
      <c r="A48" s="231"/>
      <c r="C48" s="116"/>
      <c r="D48" s="116"/>
    </row>
    <row r="49" spans="1:5" s="109" customFormat="1" ht="24.6" hidden="1" customHeight="1">
      <c r="A49" s="231"/>
      <c r="C49" s="116"/>
      <c r="D49" s="116"/>
    </row>
    <row r="50" spans="1:5" s="109" customFormat="1" ht="24.6" hidden="1" customHeight="1">
      <c r="A50" s="231"/>
      <c r="C50" s="116"/>
      <c r="D50" s="116"/>
    </row>
    <row r="51" spans="1:5" s="109" customFormat="1" ht="24.6" hidden="1" customHeight="1">
      <c r="A51" s="231"/>
    </row>
    <row r="52" spans="1:5" s="109" customFormat="1" ht="24.6" hidden="1" customHeight="1">
      <c r="A52" s="231"/>
    </row>
    <row r="53" spans="1:5" s="109" customFormat="1" ht="24.6" hidden="1" customHeight="1">
      <c r="A53" s="231"/>
    </row>
    <row r="54" spans="1:5" s="109" customFormat="1" ht="24.6" hidden="1" customHeight="1">
      <c r="A54" s="231"/>
    </row>
    <row r="55" spans="1:5" s="109" customFormat="1" ht="24.6" hidden="1" customHeight="1">
      <c r="A55" s="231"/>
    </row>
    <row r="56" spans="1:5" s="109" customFormat="1" ht="24.6" hidden="1" customHeight="1">
      <c r="A56" s="231"/>
      <c r="B56" s="141"/>
      <c r="C56" s="141"/>
      <c r="D56" s="141"/>
      <c r="E56" s="141"/>
    </row>
    <row r="57" spans="1:5" s="109" customFormat="1" ht="24.6" hidden="1" customHeight="1">
      <c r="A57" s="231"/>
      <c r="B57" s="141"/>
      <c r="C57" s="141"/>
      <c r="D57" s="141"/>
      <c r="E57" s="141"/>
    </row>
    <row r="58" spans="1:5" s="109" customFormat="1" ht="24.6" hidden="1" customHeight="1">
      <c r="A58" s="231"/>
      <c r="B58" s="141"/>
      <c r="C58" s="141"/>
      <c r="D58" s="141"/>
      <c r="E58" s="141"/>
    </row>
    <row r="59" spans="1:5" s="109" customFormat="1" ht="24.6" hidden="1" customHeight="1">
      <c r="A59" s="231"/>
      <c r="B59" s="141"/>
      <c r="C59" s="141"/>
      <c r="D59" s="141"/>
      <c r="E59" s="141"/>
    </row>
    <row r="60" spans="1:5" s="109" customFormat="1" ht="24.6" hidden="1" customHeight="1">
      <c r="A60" s="231"/>
      <c r="B60" s="141"/>
      <c r="C60" s="141"/>
      <c r="D60" s="141"/>
      <c r="E60" s="141"/>
    </row>
    <row r="61" spans="1:5" s="109" customFormat="1" ht="24.6" hidden="1" customHeight="1">
      <c r="A61" s="231"/>
    </row>
    <row r="62" spans="1:5" s="109" customFormat="1" ht="24.6" hidden="1" customHeight="1">
      <c r="A62" s="231"/>
    </row>
    <row r="63" spans="1:5" s="109" customFormat="1" ht="24.6" hidden="1" customHeight="1">
      <c r="A63" s="231"/>
    </row>
    <row r="64" spans="1:5" s="109" customFormat="1" ht="24.6" hidden="1" customHeight="1">
      <c r="A64" s="231"/>
    </row>
    <row r="65" spans="1:1" s="109" customFormat="1" ht="24.6" hidden="1" customHeight="1">
      <c r="A65" s="231"/>
    </row>
    <row r="66" spans="1:1" s="109" customFormat="1" ht="24.6" hidden="1" customHeight="1">
      <c r="A66" s="231"/>
    </row>
    <row r="67" spans="1:1" s="109" customFormat="1" ht="24.6" hidden="1" customHeight="1">
      <c r="A67" s="231"/>
    </row>
    <row r="68" spans="1:1" s="109" customFormat="1" ht="13.8" hidden="1">
      <c r="A68" s="231"/>
    </row>
    <row r="69" spans="1:1" s="109" customFormat="1" ht="13.8" hidden="1">
      <c r="A69" s="231"/>
    </row>
    <row r="70" spans="1:1" s="109" customFormat="1" ht="13.8" hidden="1">
      <c r="A70" s="231"/>
    </row>
    <row r="71" spans="1:1" s="109" customFormat="1" ht="13.8" hidden="1">
      <c r="A71" s="231"/>
    </row>
    <row r="72" spans="1:1" s="109" customFormat="1" ht="13.8" hidden="1">
      <c r="A72" s="231"/>
    </row>
    <row r="73" spans="1:1" s="109" customFormat="1" ht="13.8" hidden="1">
      <c r="A73" s="231"/>
    </row>
    <row r="74" spans="1:1" s="109" customFormat="1" ht="13.8" hidden="1">
      <c r="A74" s="231"/>
    </row>
    <row r="75" spans="1:1" s="109" customFormat="1" ht="13.8" hidden="1">
      <c r="A75" s="231"/>
    </row>
    <row r="76" spans="1:1" s="109" customFormat="1" ht="13.8" hidden="1">
      <c r="A76" s="231"/>
    </row>
    <row r="77" spans="1:1" s="109" customFormat="1" ht="13.8" hidden="1">
      <c r="A77" s="231"/>
    </row>
    <row r="78" spans="1:1" s="109" customFormat="1" ht="13.8" hidden="1">
      <c r="A78" s="231"/>
    </row>
    <row r="79" spans="1:1" s="109" customFormat="1" ht="13.8" hidden="1">
      <c r="A79" s="231"/>
    </row>
    <row r="80" spans="1:1" s="109" customFormat="1" ht="13.8" hidden="1">
      <c r="A80" s="231"/>
    </row>
    <row r="81" spans="1:1" s="109" customFormat="1" ht="13.8" hidden="1">
      <c r="A81" s="231"/>
    </row>
    <row r="82" spans="1:1" s="109" customFormat="1" ht="13.8" hidden="1">
      <c r="A82" s="231"/>
    </row>
    <row r="83" spans="1:1" s="109" customFormat="1" ht="13.8" hidden="1">
      <c r="A83" s="231"/>
    </row>
    <row r="84" spans="1:1" s="109" customFormat="1" ht="13.8" hidden="1">
      <c r="A84" s="231"/>
    </row>
    <row r="85" spans="1:1" s="109" customFormat="1" ht="13.8" hidden="1">
      <c r="A85" s="231"/>
    </row>
    <row r="86" spans="1:1" s="109" customFormat="1" ht="13.8" hidden="1">
      <c r="A86" s="231"/>
    </row>
    <row r="87" spans="1:1" s="109" customFormat="1" ht="13.8" hidden="1">
      <c r="A87" s="231"/>
    </row>
    <row r="88" spans="1:1" s="109" customFormat="1" ht="13.8" hidden="1">
      <c r="A88" s="231"/>
    </row>
    <row r="89" spans="1:1" s="109" customFormat="1" ht="13.8" hidden="1">
      <c r="A89" s="231"/>
    </row>
    <row r="90" spans="1:1" s="109" customFormat="1" ht="13.8" hidden="1">
      <c r="A90" s="231"/>
    </row>
    <row r="91" spans="1:1" s="109" customFormat="1" ht="13.8" hidden="1">
      <c r="A91" s="231"/>
    </row>
    <row r="92" spans="1:1" s="109" customFormat="1" ht="13.8" hidden="1">
      <c r="A92" s="231"/>
    </row>
    <row r="93" spans="1:1" s="109" customFormat="1" ht="13.8" hidden="1">
      <c r="A93" s="231"/>
    </row>
    <row r="94" spans="1:1" s="109" customFormat="1" ht="13.8" hidden="1">
      <c r="A94" s="231"/>
    </row>
    <row r="95" spans="1:1" s="109" customFormat="1" ht="13.8" hidden="1">
      <c r="A95" s="231"/>
    </row>
    <row r="96" spans="1:1" s="109" customFormat="1" ht="13.8" hidden="1">
      <c r="A96" s="231"/>
    </row>
    <row r="97" spans="1:1" s="109" customFormat="1" ht="13.8" hidden="1">
      <c r="A97" s="231"/>
    </row>
    <row r="98" spans="1:1" s="109" customFormat="1" ht="13.8" hidden="1">
      <c r="A98" s="231"/>
    </row>
    <row r="99" spans="1:1" s="109" customFormat="1" ht="13.8" hidden="1">
      <c r="A99" s="231"/>
    </row>
    <row r="100" spans="1:1" s="109" customFormat="1" ht="13.8" hidden="1">
      <c r="A100" s="231"/>
    </row>
    <row r="101" spans="1:1" s="109" customFormat="1" ht="13.8" hidden="1">
      <c r="A101" s="231"/>
    </row>
    <row r="102" spans="1:1" s="109" customFormat="1" ht="13.8" hidden="1">
      <c r="A102" s="231"/>
    </row>
    <row r="103" spans="1:1" s="109" customFormat="1" ht="13.8" hidden="1">
      <c r="A103" s="231"/>
    </row>
    <row r="104" spans="1:1" s="109" customFormat="1" ht="13.8" hidden="1">
      <c r="A104" s="231"/>
    </row>
    <row r="105" spans="1:1" s="109" customFormat="1" ht="13.8" hidden="1">
      <c r="A105" s="231"/>
    </row>
    <row r="106" spans="1:1" s="109" customFormat="1" ht="13.8" hidden="1">
      <c r="A106" s="231"/>
    </row>
    <row r="107" spans="1:1" s="109" customFormat="1" ht="13.8" hidden="1">
      <c r="A107" s="231"/>
    </row>
    <row r="108" spans="1:1" s="109" customFormat="1" ht="13.8" hidden="1">
      <c r="A108" s="231"/>
    </row>
    <row r="109" spans="1:1" s="109" customFormat="1" ht="13.8" hidden="1">
      <c r="A109" s="231"/>
    </row>
    <row r="110" spans="1:1" s="109" customFormat="1" ht="13.8" hidden="1">
      <c r="A110" s="231"/>
    </row>
    <row r="111" spans="1:1" s="109" customFormat="1" ht="13.8" hidden="1">
      <c r="A111" s="231"/>
    </row>
  </sheetData>
  <mergeCells count="84">
    <mergeCell ref="K30:L30"/>
    <mergeCell ref="E36:F36"/>
    <mergeCell ref="C37:D37"/>
    <mergeCell ref="G37:H37"/>
    <mergeCell ref="K36:L36"/>
    <mergeCell ref="G36:H36"/>
    <mergeCell ref="I35:J35"/>
    <mergeCell ref="I29:J29"/>
    <mergeCell ref="G31:H31"/>
    <mergeCell ref="I36:J36"/>
    <mergeCell ref="C29:D29"/>
    <mergeCell ref="C30:D30"/>
    <mergeCell ref="C31:D31"/>
    <mergeCell ref="C32:D32"/>
    <mergeCell ref="C34:D34"/>
    <mergeCell ref="C35:D35"/>
    <mergeCell ref="C33:D33"/>
    <mergeCell ref="C36:D36"/>
    <mergeCell ref="E30:F30"/>
    <mergeCell ref="G30:H30"/>
    <mergeCell ref="I30:J30"/>
    <mergeCell ref="C40:D40"/>
    <mergeCell ref="K39:L39"/>
    <mergeCell ref="B43:L43"/>
    <mergeCell ref="C38:D38"/>
    <mergeCell ref="E38:F38"/>
    <mergeCell ref="G38:H38"/>
    <mergeCell ref="I38:J38"/>
    <mergeCell ref="K38:L38"/>
    <mergeCell ref="C39:D39"/>
    <mergeCell ref="E39:F39"/>
    <mergeCell ref="G39:H39"/>
    <mergeCell ref="G40:H40"/>
    <mergeCell ref="K40:L40"/>
    <mergeCell ref="B41:H41"/>
    <mergeCell ref="B42:H42"/>
    <mergeCell ref="I40:J40"/>
    <mergeCell ref="I39:J39"/>
    <mergeCell ref="E40:F40"/>
    <mergeCell ref="K35:L35"/>
    <mergeCell ref="I31:J31"/>
    <mergeCell ref="K31:L31"/>
    <mergeCell ref="E32:F32"/>
    <mergeCell ref="G32:H32"/>
    <mergeCell ref="E31:F31"/>
    <mergeCell ref="I32:J32"/>
    <mergeCell ref="E35:F35"/>
    <mergeCell ref="G35:H35"/>
    <mergeCell ref="I37:J37"/>
    <mergeCell ref="K37:L37"/>
    <mergeCell ref="E37:F37"/>
    <mergeCell ref="K32:L32"/>
    <mergeCell ref="B3:L3"/>
    <mergeCell ref="C10:G10"/>
    <mergeCell ref="H10:L10"/>
    <mergeCell ref="C11:E11"/>
    <mergeCell ref="F11:F12"/>
    <mergeCell ref="C9:L9"/>
    <mergeCell ref="G11:G12"/>
    <mergeCell ref="H11:J11"/>
    <mergeCell ref="K11:K12"/>
    <mergeCell ref="L11:L12"/>
    <mergeCell ref="B10:B12"/>
    <mergeCell ref="C27:D27"/>
    <mergeCell ref="E33:F33"/>
    <mergeCell ref="G33:H33"/>
    <mergeCell ref="K34:L34"/>
    <mergeCell ref="I33:J33"/>
    <mergeCell ref="K33:L33"/>
    <mergeCell ref="E34:F34"/>
    <mergeCell ref="G34:H34"/>
    <mergeCell ref="I34:J34"/>
    <mergeCell ref="K29:L29"/>
    <mergeCell ref="E29:F29"/>
    <mergeCell ref="G29:H29"/>
    <mergeCell ref="E27:F27"/>
    <mergeCell ref="G27:H27"/>
    <mergeCell ref="I27:J27"/>
    <mergeCell ref="K27:L27"/>
    <mergeCell ref="C28:D28"/>
    <mergeCell ref="I28:J28"/>
    <mergeCell ref="E28:F28"/>
    <mergeCell ref="G28:H28"/>
    <mergeCell ref="K28:L28"/>
  </mergeCells>
  <conditionalFormatting sqref="G25">
    <cfRule type="cellIs" dxfId="15" priority="1" stopIfTrue="1" operator="equal">
      <formula>"ok"</formula>
    </cfRule>
    <cfRule type="cellIs" dxfId="14" priority="2" stopIfTrue="1" operator="equal">
      <formula>"??"</formula>
    </cfRule>
  </conditionalFormatting>
  <pageMargins left="0.70866141732283472" right="0.70866141732283472" top="0.74803149606299213" bottom="0.74803149606299213" header="0.31496062992125984" footer="0.31496062992125984"/>
  <pageSetup scale="77" fitToHeight="0" orientation="landscape" r:id="rId1"/>
  <headerFooter>
    <oddFooter>&amp;L&amp;A&amp;C&amp;P of &amp;N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11"/>
  <sheetViews>
    <sheetView zoomScale="85" zoomScaleNormal="85" workbookViewId="0"/>
  </sheetViews>
  <sheetFormatPr defaultColWidth="0" defaultRowHeight="13.2" zeroHeight="1"/>
  <cols>
    <col min="1" max="1" width="1.5546875" style="26" customWidth="1"/>
    <col min="2" max="2" width="22.109375" style="26" customWidth="1"/>
    <col min="3" max="3" width="18.88671875" style="25" customWidth="1"/>
    <col min="4" max="4" width="16.88671875" style="25" customWidth="1"/>
    <col min="5" max="5" width="18.88671875" style="25" customWidth="1"/>
    <col min="6" max="6" width="18.88671875" style="24" customWidth="1"/>
    <col min="7" max="7" width="0.5546875" style="24" hidden="1" customWidth="1"/>
    <col min="8" max="8" width="17.5546875" style="24" customWidth="1"/>
    <col min="9" max="10" width="18.88671875" style="24" customWidth="1"/>
    <col min="11" max="11" width="18.88671875" style="23" customWidth="1"/>
    <col min="12" max="12" width="1.5546875" style="23" customWidth="1"/>
    <col min="13" max="16384" width="8.5546875" style="23" hidden="1"/>
  </cols>
  <sheetData>
    <row r="1" spans="1:12" ht="10.35" customHeight="1">
      <c r="A1" s="1028"/>
      <c r="B1" s="2209"/>
      <c r="C1" s="2210"/>
      <c r="D1" s="2210"/>
      <c r="E1" s="2210"/>
      <c r="F1" s="2210"/>
      <c r="G1" s="2210"/>
      <c r="H1" s="2210"/>
      <c r="I1" s="2210"/>
      <c r="J1" s="2210"/>
      <c r="K1" s="2265"/>
    </row>
    <row r="2" spans="1:12" ht="32.4">
      <c r="B2" s="2401" t="s">
        <v>1514</v>
      </c>
      <c r="C2" s="2266"/>
      <c r="D2" s="2266"/>
      <c r="E2" s="2266"/>
      <c r="F2" s="2266"/>
      <c r="G2" s="2267"/>
      <c r="H2" s="2268"/>
      <c r="I2" s="2268"/>
      <c r="J2" s="2268"/>
      <c r="K2" s="2269"/>
      <c r="L2" s="862"/>
    </row>
    <row r="3" spans="1:12" ht="11.4" customHeight="1" thickBot="1">
      <c r="A3" s="1396"/>
      <c r="B3" s="2206" t="s">
        <v>173</v>
      </c>
      <c r="C3" s="2219"/>
      <c r="D3" s="2219"/>
      <c r="E3" s="2219"/>
      <c r="F3" s="2219"/>
      <c r="G3" s="2219"/>
      <c r="H3" s="2219"/>
      <c r="I3" s="2219"/>
      <c r="J3" s="2219"/>
      <c r="K3" s="2270"/>
      <c r="L3" s="862"/>
    </row>
    <row r="4" spans="1:12">
      <c r="A4" s="859"/>
      <c r="B4" s="859"/>
      <c r="C4" s="860"/>
      <c r="D4" s="860"/>
      <c r="E4" s="860"/>
      <c r="F4" s="861"/>
      <c r="G4" s="861"/>
      <c r="H4" s="861"/>
      <c r="I4" s="861"/>
      <c r="J4" s="861"/>
      <c r="K4" s="862"/>
      <c r="L4" s="862"/>
    </row>
    <row r="5" spans="1:12" ht="22.8">
      <c r="A5" s="863"/>
      <c r="B5" s="824" t="s">
        <v>114</v>
      </c>
      <c r="C5" s="864"/>
      <c r="D5" s="864"/>
      <c r="E5" s="865"/>
      <c r="F5" s="866"/>
      <c r="G5" s="866"/>
      <c r="H5" s="866"/>
      <c r="I5" s="866"/>
      <c r="J5" s="2969"/>
      <c r="K5" s="2970"/>
      <c r="L5" s="862"/>
    </row>
    <row r="6" spans="1:12" s="70" customFormat="1" ht="14.4" thickBot="1">
      <c r="A6" s="867"/>
      <c r="B6" s="867"/>
      <c r="C6" s="868"/>
      <c r="D6" s="868"/>
      <c r="E6" s="868"/>
      <c r="F6" s="869"/>
      <c r="G6" s="869"/>
      <c r="H6" s="869"/>
      <c r="I6" s="869"/>
      <c r="J6" s="870"/>
      <c r="K6" s="871"/>
      <c r="L6" s="882"/>
    </row>
    <row r="7" spans="1:12" s="70" customFormat="1" ht="14.4" hidden="1" thickBot="1">
      <c r="A7" s="867"/>
      <c r="B7" s="872"/>
      <c r="C7" s="884" t="s">
        <v>99</v>
      </c>
      <c r="D7" s="885"/>
      <c r="E7" s="885"/>
      <c r="F7" s="886"/>
      <c r="G7" s="885"/>
      <c r="H7" s="887"/>
      <c r="I7" s="885"/>
      <c r="J7" s="885"/>
      <c r="K7" s="886"/>
      <c r="L7" s="882"/>
    </row>
    <row r="8" spans="1:12" s="71" customFormat="1" ht="14.4" thickBot="1">
      <c r="A8" s="873"/>
      <c r="B8" s="2960" t="s">
        <v>1153</v>
      </c>
      <c r="C8" s="2971" t="str">
        <f>CurrQtr</f>
        <v>Q4 2019</v>
      </c>
      <c r="D8" s="2972"/>
      <c r="E8" s="2972"/>
      <c r="F8" s="2973"/>
      <c r="G8" s="929"/>
      <c r="H8" s="2974" t="s">
        <v>1288</v>
      </c>
      <c r="I8" s="2972"/>
      <c r="J8" s="2972"/>
      <c r="K8" s="2973"/>
      <c r="L8" s="882"/>
    </row>
    <row r="9" spans="1:12" s="72" customFormat="1" ht="15.6" thickBot="1">
      <c r="A9" s="874"/>
      <c r="B9" s="2961"/>
      <c r="C9" s="930" t="s">
        <v>112</v>
      </c>
      <c r="D9" s="931" t="s">
        <v>120</v>
      </c>
      <c r="E9" s="932" t="s">
        <v>709</v>
      </c>
      <c r="F9" s="933" t="s">
        <v>41</v>
      </c>
      <c r="G9" s="934"/>
      <c r="H9" s="931" t="s">
        <v>112</v>
      </c>
      <c r="I9" s="931" t="s">
        <v>120</v>
      </c>
      <c r="J9" s="932" t="s">
        <v>709</v>
      </c>
      <c r="K9" s="933" t="s">
        <v>41</v>
      </c>
      <c r="L9" s="874"/>
    </row>
    <row r="10" spans="1:12" s="70" customFormat="1" ht="13.8">
      <c r="A10" s="875"/>
      <c r="B10" s="896" t="s">
        <v>95</v>
      </c>
      <c r="C10" s="903"/>
      <c r="D10" s="894"/>
      <c r="E10" s="894"/>
      <c r="F10" s="895"/>
      <c r="G10" s="900"/>
      <c r="H10" s="893"/>
      <c r="I10" s="894"/>
      <c r="J10" s="894"/>
      <c r="K10" s="895"/>
      <c r="L10" s="882"/>
    </row>
    <row r="11" spans="1:12" s="70" customFormat="1" ht="16.350000000000001" customHeight="1">
      <c r="A11" s="875"/>
      <c r="B11" s="897" t="s">
        <v>118</v>
      </c>
      <c r="C11" s="904">
        <v>144421</v>
      </c>
      <c r="D11" s="888">
        <v>30058</v>
      </c>
      <c r="E11" s="888">
        <v>65738</v>
      </c>
      <c r="F11" s="890">
        <v>240217</v>
      </c>
      <c r="G11" s="901"/>
      <c r="H11" s="889">
        <v>143961</v>
      </c>
      <c r="I11" s="889">
        <v>27654</v>
      </c>
      <c r="J11" s="889">
        <v>59364</v>
      </c>
      <c r="K11" s="890">
        <v>230979</v>
      </c>
      <c r="L11" s="882"/>
    </row>
    <row r="12" spans="1:12" s="70" customFormat="1" ht="16.350000000000001" customHeight="1">
      <c r="A12" s="875"/>
      <c r="B12" s="898" t="s">
        <v>117</v>
      </c>
      <c r="C12" s="904">
        <v>122302</v>
      </c>
      <c r="D12" s="888">
        <v>63091</v>
      </c>
      <c r="E12" s="888">
        <v>27516</v>
      </c>
      <c r="F12" s="890">
        <v>212909</v>
      </c>
      <c r="G12" s="901"/>
      <c r="H12" s="889">
        <v>121646</v>
      </c>
      <c r="I12" s="889">
        <v>63260</v>
      </c>
      <c r="J12" s="889">
        <v>27425</v>
      </c>
      <c r="K12" s="890">
        <v>212331</v>
      </c>
      <c r="L12" s="882"/>
    </row>
    <row r="13" spans="1:12" s="75" customFormat="1" ht="16.350000000000001" customHeight="1">
      <c r="A13" s="875"/>
      <c r="B13" s="898" t="s">
        <v>116</v>
      </c>
      <c r="C13" s="904">
        <v>23960</v>
      </c>
      <c r="D13" s="888">
        <v>3142</v>
      </c>
      <c r="E13" s="888">
        <v>7205</v>
      </c>
      <c r="F13" s="890">
        <v>34307</v>
      </c>
      <c r="G13" s="901"/>
      <c r="H13" s="889">
        <v>19764</v>
      </c>
      <c r="I13" s="889">
        <v>1969</v>
      </c>
      <c r="J13" s="889">
        <v>6749</v>
      </c>
      <c r="K13" s="890">
        <v>28482</v>
      </c>
      <c r="L13" s="659"/>
    </row>
    <row r="14" spans="1:12" s="76" customFormat="1" ht="16.350000000000001" customHeight="1">
      <c r="A14" s="877"/>
      <c r="B14" s="899" t="s">
        <v>119</v>
      </c>
      <c r="C14" s="904">
        <v>290683</v>
      </c>
      <c r="D14" s="888">
        <v>96291</v>
      </c>
      <c r="E14" s="888">
        <v>100459</v>
      </c>
      <c r="F14" s="890">
        <v>487433</v>
      </c>
      <c r="G14" s="902"/>
      <c r="H14" s="888">
        <v>285371</v>
      </c>
      <c r="I14" s="888">
        <v>92883</v>
      </c>
      <c r="J14" s="888">
        <v>93538</v>
      </c>
      <c r="K14" s="890">
        <v>471792</v>
      </c>
      <c r="L14" s="1276"/>
    </row>
    <row r="15" spans="1:12" s="70" customFormat="1" ht="16.350000000000001" customHeight="1">
      <c r="A15" s="875"/>
      <c r="B15" s="916"/>
      <c r="C15" s="907"/>
      <c r="D15" s="908"/>
      <c r="E15" s="908"/>
      <c r="F15" s="917"/>
      <c r="G15" s="910"/>
      <c r="H15" s="908"/>
      <c r="I15" s="908"/>
      <c r="J15" s="908"/>
      <c r="K15" s="917"/>
      <c r="L15" s="882"/>
    </row>
    <row r="16" spans="1:12" s="70" customFormat="1" ht="13.8">
      <c r="A16" s="875"/>
      <c r="B16" s="918" t="s">
        <v>113</v>
      </c>
      <c r="C16" s="919"/>
      <c r="D16" s="920"/>
      <c r="E16" s="920"/>
      <c r="F16" s="921"/>
      <c r="G16" s="922"/>
      <c r="H16" s="920"/>
      <c r="I16" s="920"/>
      <c r="J16" s="920"/>
      <c r="K16" s="921"/>
      <c r="L16" s="882"/>
    </row>
    <row r="17" spans="1:12" s="70" customFormat="1" ht="16.350000000000001" customHeight="1">
      <c r="A17" s="878"/>
      <c r="B17" s="897" t="s">
        <v>118</v>
      </c>
      <c r="C17" s="904">
        <v>40732</v>
      </c>
      <c r="D17" s="888">
        <v>21004</v>
      </c>
      <c r="E17" s="888">
        <v>0</v>
      </c>
      <c r="F17" s="890">
        <v>61736</v>
      </c>
      <c r="G17" s="902"/>
      <c r="H17" s="889">
        <v>39479</v>
      </c>
      <c r="I17" s="889">
        <v>20559</v>
      </c>
      <c r="J17" s="888">
        <v>0</v>
      </c>
      <c r="K17" s="890">
        <v>60038</v>
      </c>
      <c r="L17" s="882"/>
    </row>
    <row r="18" spans="1:12" s="70" customFormat="1" ht="16.350000000000001" customHeight="1">
      <c r="A18" s="878"/>
      <c r="B18" s="898" t="s">
        <v>117</v>
      </c>
      <c r="C18" s="905">
        <v>192344</v>
      </c>
      <c r="D18" s="891" t="s">
        <v>24</v>
      </c>
      <c r="E18" s="888">
        <v>0</v>
      </c>
      <c r="F18" s="890">
        <v>192344</v>
      </c>
      <c r="G18" s="902"/>
      <c r="H18" s="892">
        <v>188817</v>
      </c>
      <c r="I18" s="892" t="s">
        <v>24</v>
      </c>
      <c r="J18" s="888">
        <v>0</v>
      </c>
      <c r="K18" s="890">
        <v>188817</v>
      </c>
      <c r="L18" s="882"/>
    </row>
    <row r="19" spans="1:12" s="70" customFormat="1" ht="16.350000000000001" customHeight="1">
      <c r="A19" s="878"/>
      <c r="B19" s="898" t="s">
        <v>116</v>
      </c>
      <c r="C19" s="905">
        <v>15488</v>
      </c>
      <c r="D19" s="891" t="s">
        <v>24</v>
      </c>
      <c r="E19" s="888">
        <v>0</v>
      </c>
      <c r="F19" s="890">
        <v>15488</v>
      </c>
      <c r="G19" s="902"/>
      <c r="H19" s="892">
        <v>15493</v>
      </c>
      <c r="I19" s="892" t="s">
        <v>24</v>
      </c>
      <c r="J19" s="888">
        <v>0</v>
      </c>
      <c r="K19" s="890">
        <v>15493</v>
      </c>
      <c r="L19" s="882"/>
    </row>
    <row r="20" spans="1:12" s="75" customFormat="1" ht="16.350000000000001" customHeight="1">
      <c r="A20" s="875"/>
      <c r="B20" s="898" t="s">
        <v>666</v>
      </c>
      <c r="C20" s="904">
        <v>39084</v>
      </c>
      <c r="D20" s="888">
        <v>29839</v>
      </c>
      <c r="E20" s="888">
        <v>0</v>
      </c>
      <c r="F20" s="890">
        <v>68923</v>
      </c>
      <c r="G20" s="902"/>
      <c r="H20" s="889">
        <v>39047</v>
      </c>
      <c r="I20" s="889">
        <v>29176</v>
      </c>
      <c r="J20" s="888">
        <v>0</v>
      </c>
      <c r="K20" s="890">
        <v>68223</v>
      </c>
      <c r="L20" s="659"/>
    </row>
    <row r="21" spans="1:12" s="76" customFormat="1" ht="16.350000000000001" customHeight="1">
      <c r="A21" s="877"/>
      <c r="B21" s="899" t="s">
        <v>115</v>
      </c>
      <c r="C21" s="904">
        <v>287648</v>
      </c>
      <c r="D21" s="888">
        <v>50843</v>
      </c>
      <c r="E21" s="888">
        <v>0</v>
      </c>
      <c r="F21" s="890">
        <v>338491</v>
      </c>
      <c r="G21" s="532"/>
      <c r="H21" s="888">
        <v>282836</v>
      </c>
      <c r="I21" s="888">
        <v>49735</v>
      </c>
      <c r="J21" s="888">
        <v>0</v>
      </c>
      <c r="K21" s="890">
        <v>332571</v>
      </c>
      <c r="L21" s="1276"/>
    </row>
    <row r="22" spans="1:12" s="75" customFormat="1" ht="14.4" thickBot="1">
      <c r="A22" s="875"/>
      <c r="B22" s="906"/>
      <c r="C22" s="907"/>
      <c r="D22" s="908"/>
      <c r="E22" s="908"/>
      <c r="F22" s="909"/>
      <c r="G22" s="910"/>
      <c r="H22" s="908"/>
      <c r="I22" s="908"/>
      <c r="J22" s="908"/>
      <c r="K22" s="909"/>
      <c r="L22" s="659"/>
    </row>
    <row r="23" spans="1:12" s="70" customFormat="1" ht="16.350000000000001" customHeight="1" thickBot="1">
      <c r="A23" s="878"/>
      <c r="B23" s="911" t="s">
        <v>41</v>
      </c>
      <c r="C23" s="912">
        <v>578331</v>
      </c>
      <c r="D23" s="913">
        <v>147134</v>
      </c>
      <c r="E23" s="913">
        <v>100459</v>
      </c>
      <c r="F23" s="914">
        <v>825924</v>
      </c>
      <c r="G23" s="915"/>
      <c r="H23" s="913">
        <v>568207</v>
      </c>
      <c r="I23" s="913">
        <v>142618</v>
      </c>
      <c r="J23" s="913">
        <v>93538</v>
      </c>
      <c r="K23" s="914">
        <v>804363</v>
      </c>
      <c r="L23" s="882"/>
    </row>
    <row r="24" spans="1:12" s="75" customFormat="1" ht="23.4" customHeight="1" thickBot="1">
      <c r="A24" s="875"/>
      <c r="B24" s="876"/>
      <c r="C24" s="923"/>
      <c r="D24" s="924"/>
      <c r="E24" s="924"/>
      <c r="F24" s="925"/>
      <c r="G24" s="926"/>
      <c r="H24" s="926"/>
      <c r="I24" s="926"/>
      <c r="J24" s="926"/>
      <c r="K24" s="926"/>
      <c r="L24" s="659"/>
    </row>
    <row r="25" spans="1:12" s="72" customFormat="1" ht="26.4" customHeight="1" thickBot="1">
      <c r="A25" s="874"/>
      <c r="B25" s="1796" t="s">
        <v>1153</v>
      </c>
      <c r="C25" s="2977" t="s">
        <v>1222</v>
      </c>
      <c r="D25" s="2978"/>
      <c r="E25" s="2977" t="s">
        <v>971</v>
      </c>
      <c r="F25" s="2978"/>
      <c r="G25" s="2400"/>
      <c r="H25" s="2975" t="s">
        <v>722</v>
      </c>
      <c r="I25" s="2977"/>
      <c r="J25" s="2975" t="s">
        <v>1215</v>
      </c>
      <c r="K25" s="2976"/>
      <c r="L25" s="874"/>
    </row>
    <row r="26" spans="1:12" s="70" customFormat="1" ht="13.8">
      <c r="A26" s="875"/>
      <c r="B26" s="935" t="s">
        <v>95</v>
      </c>
      <c r="C26" s="2967"/>
      <c r="D26" s="2962"/>
      <c r="E26" s="2962"/>
      <c r="F26" s="2962"/>
      <c r="G26" s="927"/>
      <c r="H26" s="2962"/>
      <c r="I26" s="2962"/>
      <c r="J26" s="2962"/>
      <c r="K26" s="2963"/>
      <c r="L26" s="882"/>
    </row>
    <row r="27" spans="1:12" s="70" customFormat="1" ht="16.350000000000001" customHeight="1">
      <c r="A27" s="875"/>
      <c r="B27" s="936" t="s">
        <v>118</v>
      </c>
      <c r="C27" s="2968">
        <v>233111</v>
      </c>
      <c r="D27" s="2968"/>
      <c r="E27" s="2968">
        <v>229133</v>
      </c>
      <c r="F27" s="2968"/>
      <c r="G27" s="1953"/>
      <c r="H27" s="2964">
        <v>235630</v>
      </c>
      <c r="I27" s="2966"/>
      <c r="J27" s="2964">
        <v>221700</v>
      </c>
      <c r="K27" s="2965"/>
      <c r="L27" s="882"/>
    </row>
    <row r="28" spans="1:12" s="70" customFormat="1" ht="16.350000000000001" customHeight="1">
      <c r="A28" s="875"/>
      <c r="B28" s="937" t="s">
        <v>117</v>
      </c>
      <c r="C28" s="2968">
        <v>212906</v>
      </c>
      <c r="D28" s="2968"/>
      <c r="E28" s="2968">
        <v>207500</v>
      </c>
      <c r="F28" s="2968"/>
      <c r="G28" s="1953"/>
      <c r="H28" s="2964">
        <v>208800</v>
      </c>
      <c r="I28" s="2966"/>
      <c r="J28" s="2964">
        <v>202411</v>
      </c>
      <c r="K28" s="2965"/>
      <c r="L28" s="882"/>
    </row>
    <row r="29" spans="1:12" s="75" customFormat="1" ht="16.350000000000001" customHeight="1">
      <c r="A29" s="875"/>
      <c r="B29" s="937" t="s">
        <v>116</v>
      </c>
      <c r="C29" s="2968">
        <v>28868</v>
      </c>
      <c r="D29" s="2968"/>
      <c r="E29" s="2968">
        <v>20268</v>
      </c>
      <c r="F29" s="2968"/>
      <c r="G29" s="1953"/>
      <c r="H29" s="2964">
        <v>17618</v>
      </c>
      <c r="I29" s="2966"/>
      <c r="J29" s="2964">
        <v>15715</v>
      </c>
      <c r="K29" s="2965"/>
      <c r="L29" s="659"/>
    </row>
    <row r="30" spans="1:12" s="76" customFormat="1" ht="16.350000000000001" customHeight="1">
      <c r="A30" s="877"/>
      <c r="B30" s="938" t="s">
        <v>119</v>
      </c>
      <c r="C30" s="2984">
        <v>474885</v>
      </c>
      <c r="D30" s="2984"/>
      <c r="E30" s="2984">
        <v>456901</v>
      </c>
      <c r="F30" s="2984"/>
      <c r="G30" s="1954"/>
      <c r="H30" s="2980">
        <v>462048</v>
      </c>
      <c r="I30" s="2981"/>
      <c r="J30" s="2980">
        <v>439826</v>
      </c>
      <c r="K30" s="2997"/>
      <c r="L30" s="1276"/>
    </row>
    <row r="31" spans="1:12" s="75" customFormat="1" ht="16.350000000000001" customHeight="1">
      <c r="A31" s="875"/>
      <c r="B31" s="939"/>
      <c r="C31" s="2985"/>
      <c r="D31" s="2985"/>
      <c r="E31" s="2985"/>
      <c r="F31" s="2985"/>
      <c r="G31" s="1956"/>
      <c r="H31" s="2982"/>
      <c r="I31" s="2983"/>
      <c r="J31" s="2982"/>
      <c r="K31" s="3001"/>
      <c r="L31" s="659"/>
    </row>
    <row r="32" spans="1:12" s="70" customFormat="1" ht="13.8">
      <c r="A32" s="875"/>
      <c r="B32" s="940" t="s">
        <v>113</v>
      </c>
      <c r="C32" s="2979"/>
      <c r="D32" s="2979"/>
      <c r="E32" s="2979"/>
      <c r="F32" s="2979"/>
      <c r="G32" s="1955"/>
      <c r="H32" s="2998"/>
      <c r="I32" s="3000"/>
      <c r="J32" s="2998"/>
      <c r="K32" s="2999"/>
      <c r="L32" s="882"/>
    </row>
    <row r="33" spans="1:12" s="70" customFormat="1" ht="16.350000000000001" customHeight="1">
      <c r="A33" s="878"/>
      <c r="B33" s="936" t="s">
        <v>118</v>
      </c>
      <c r="C33" s="2968">
        <v>58231</v>
      </c>
      <c r="D33" s="2968"/>
      <c r="E33" s="2968">
        <v>54149</v>
      </c>
      <c r="F33" s="2968"/>
      <c r="G33" s="1953"/>
      <c r="H33" s="2964">
        <v>50941</v>
      </c>
      <c r="I33" s="2966"/>
      <c r="J33" s="2964">
        <v>49302</v>
      </c>
      <c r="K33" s="2965"/>
      <c r="L33" s="882"/>
    </row>
    <row r="34" spans="1:12" s="70" customFormat="1" ht="16.350000000000001" customHeight="1">
      <c r="A34" s="878"/>
      <c r="B34" s="937" t="s">
        <v>117</v>
      </c>
      <c r="C34" s="2968">
        <v>185000</v>
      </c>
      <c r="D34" s="2968"/>
      <c r="E34" s="2968">
        <v>187947</v>
      </c>
      <c r="F34" s="2968"/>
      <c r="G34" s="1953"/>
      <c r="H34" s="2964">
        <v>188922</v>
      </c>
      <c r="I34" s="2966"/>
      <c r="J34" s="2964">
        <v>188710</v>
      </c>
      <c r="K34" s="2965"/>
      <c r="L34" s="882"/>
    </row>
    <row r="35" spans="1:12" s="70" customFormat="1" ht="16.350000000000001" customHeight="1">
      <c r="A35" s="878"/>
      <c r="B35" s="937" t="s">
        <v>116</v>
      </c>
      <c r="C35" s="2968">
        <v>14975</v>
      </c>
      <c r="D35" s="2968"/>
      <c r="E35" s="2968">
        <v>14761</v>
      </c>
      <c r="F35" s="2968"/>
      <c r="G35" s="1953"/>
      <c r="H35" s="2964">
        <v>15259</v>
      </c>
      <c r="I35" s="2966"/>
      <c r="J35" s="2964">
        <v>15487</v>
      </c>
      <c r="K35" s="2965"/>
      <c r="L35" s="882"/>
    </row>
    <row r="36" spans="1:12" s="75" customFormat="1" ht="16.350000000000001" customHeight="1">
      <c r="A36" s="875"/>
      <c r="B36" s="937" t="s">
        <v>666</v>
      </c>
      <c r="C36" s="2968">
        <v>67124</v>
      </c>
      <c r="D36" s="2968"/>
      <c r="E36" s="2968">
        <v>67901</v>
      </c>
      <c r="F36" s="2968"/>
      <c r="G36" s="1953"/>
      <c r="H36" s="2964">
        <v>68467</v>
      </c>
      <c r="I36" s="2966"/>
      <c r="J36" s="2964">
        <v>68177</v>
      </c>
      <c r="K36" s="2965"/>
      <c r="L36" s="659"/>
    </row>
    <row r="37" spans="1:12" s="76" customFormat="1" ht="16.350000000000001" customHeight="1">
      <c r="A37" s="877"/>
      <c r="B37" s="938" t="s">
        <v>115</v>
      </c>
      <c r="C37" s="2984">
        <v>325330</v>
      </c>
      <c r="D37" s="2984"/>
      <c r="E37" s="2984">
        <v>324758</v>
      </c>
      <c r="F37" s="2984"/>
      <c r="G37" s="1953"/>
      <c r="H37" s="2980">
        <v>323589</v>
      </c>
      <c r="I37" s="2981"/>
      <c r="J37" s="2980">
        <v>321676</v>
      </c>
      <c r="K37" s="2997"/>
      <c r="L37" s="1276"/>
    </row>
    <row r="38" spans="1:12" s="75" customFormat="1" ht="14.4" thickBot="1">
      <c r="A38" s="875"/>
      <c r="B38" s="941"/>
      <c r="C38" s="2993"/>
      <c r="D38" s="2993"/>
      <c r="E38" s="2993"/>
      <c r="F38" s="2993"/>
      <c r="G38" s="1956"/>
      <c r="H38" s="2991"/>
      <c r="I38" s="2992"/>
      <c r="J38" s="2991"/>
      <c r="K38" s="3002"/>
      <c r="L38" s="659"/>
    </row>
    <row r="39" spans="1:12" s="70" customFormat="1" ht="16.350000000000001" customHeight="1" thickBot="1">
      <c r="A39" s="878"/>
      <c r="B39" s="942" t="s">
        <v>41</v>
      </c>
      <c r="C39" s="2990">
        <v>800215</v>
      </c>
      <c r="D39" s="2990"/>
      <c r="E39" s="2990">
        <v>781659</v>
      </c>
      <c r="F39" s="2990"/>
      <c r="G39" s="928"/>
      <c r="H39" s="2988">
        <v>785637</v>
      </c>
      <c r="I39" s="2989"/>
      <c r="J39" s="2988">
        <v>761502</v>
      </c>
      <c r="K39" s="2996"/>
      <c r="L39" s="882"/>
    </row>
    <row r="40" spans="1:12" s="70" customFormat="1" ht="8.4" customHeight="1">
      <c r="A40" s="878"/>
      <c r="B40" s="879"/>
      <c r="C40" s="880"/>
      <c r="D40" s="880"/>
      <c r="E40" s="880"/>
      <c r="F40" s="880"/>
      <c r="G40" s="880"/>
      <c r="H40" s="880"/>
      <c r="I40" s="880"/>
      <c r="J40" s="881"/>
      <c r="K40" s="882"/>
      <c r="L40" s="882"/>
    </row>
    <row r="41" spans="1:12" s="70" customFormat="1" ht="13.5" customHeight="1">
      <c r="A41" s="883"/>
      <c r="B41" s="2994" t="s">
        <v>861</v>
      </c>
      <c r="C41" s="2995"/>
      <c r="D41" s="2995"/>
      <c r="E41" s="2995"/>
      <c r="F41" s="2995"/>
      <c r="G41" s="2995"/>
      <c r="H41" s="2995"/>
      <c r="I41" s="2995"/>
      <c r="J41" s="2995"/>
      <c r="K41" s="2995"/>
      <c r="L41" s="882"/>
    </row>
    <row r="42" spans="1:12" s="70" customFormat="1" ht="13.5" customHeight="1">
      <c r="A42" s="883"/>
      <c r="B42" s="2994" t="s">
        <v>862</v>
      </c>
      <c r="C42" s="2995"/>
      <c r="D42" s="2995"/>
      <c r="E42" s="2995"/>
      <c r="F42" s="2995"/>
      <c r="G42" s="2995"/>
      <c r="H42" s="2995"/>
      <c r="I42" s="2995"/>
      <c r="J42" s="2995"/>
      <c r="K42" s="2995"/>
      <c r="L42" s="882"/>
    </row>
    <row r="43" spans="1:12" s="70" customFormat="1" ht="13.5" customHeight="1">
      <c r="A43" s="883"/>
      <c r="B43" s="2994" t="s">
        <v>863</v>
      </c>
      <c r="C43" s="2995"/>
      <c r="D43" s="2995"/>
      <c r="E43" s="2995"/>
      <c r="F43" s="2995"/>
      <c r="G43" s="2995"/>
      <c r="H43" s="2995"/>
      <c r="I43" s="2995"/>
      <c r="J43" s="2995"/>
      <c r="K43" s="2995"/>
      <c r="L43" s="882"/>
    </row>
    <row r="44" spans="1:12" s="70" customFormat="1" ht="13.5" customHeight="1">
      <c r="A44" s="883"/>
      <c r="B44" s="2994" t="s">
        <v>864</v>
      </c>
      <c r="C44" s="2995"/>
      <c r="D44" s="2995"/>
      <c r="E44" s="2995"/>
      <c r="F44" s="2995"/>
      <c r="G44" s="2995"/>
      <c r="H44" s="2995"/>
      <c r="I44" s="2995"/>
      <c r="J44" s="2995"/>
      <c r="K44" s="2995"/>
      <c r="L44" s="882"/>
    </row>
    <row r="45" spans="1:12" s="75" customFormat="1" ht="8.1" customHeight="1">
      <c r="A45" s="875"/>
      <c r="B45" s="875"/>
      <c r="C45" s="1277"/>
      <c r="D45" s="1278"/>
      <c r="E45" s="1277"/>
      <c r="F45" s="1277"/>
      <c r="G45" s="1277"/>
      <c r="H45" s="1277"/>
      <c r="I45" s="1277"/>
      <c r="J45" s="1277"/>
      <c r="K45" s="659"/>
      <c r="L45" s="659"/>
    </row>
    <row r="46" spans="1:12" s="75" customFormat="1" ht="13.8" hidden="1">
      <c r="A46" s="73"/>
      <c r="B46" s="79"/>
      <c r="C46" s="80"/>
      <c r="D46" s="81"/>
      <c r="E46" s="80"/>
      <c r="F46" s="80"/>
      <c r="G46" s="80"/>
      <c r="H46" s="80"/>
      <c r="I46" s="80"/>
      <c r="J46" s="80"/>
      <c r="K46" s="78"/>
    </row>
    <row r="47" spans="1:12" s="75" customFormat="1" ht="13.8" hidden="1">
      <c r="A47" s="73"/>
      <c r="B47" s="79"/>
      <c r="D47" s="81"/>
      <c r="E47" s="80"/>
      <c r="F47" s="80"/>
      <c r="G47" s="80"/>
      <c r="H47" s="80"/>
      <c r="I47" s="80"/>
      <c r="J47" s="80"/>
      <c r="K47" s="78"/>
    </row>
    <row r="48" spans="1:12" s="70" customFormat="1" ht="13.8" hidden="1">
      <c r="A48" s="77"/>
      <c r="B48" s="82"/>
      <c r="C48" s="83"/>
      <c r="D48" s="84"/>
      <c r="E48" s="84"/>
      <c r="F48" s="85"/>
      <c r="G48" s="85"/>
      <c r="H48" s="85"/>
      <c r="I48" s="85"/>
      <c r="J48" s="85"/>
      <c r="K48" s="71"/>
    </row>
    <row r="49" spans="1:11" s="70" customFormat="1" ht="13.8" hidden="1">
      <c r="A49" s="77"/>
      <c r="B49" s="82"/>
      <c r="C49" s="83"/>
      <c r="D49" s="2986"/>
      <c r="E49" s="2987"/>
      <c r="F49" s="85"/>
      <c r="G49" s="85"/>
      <c r="H49" s="85"/>
      <c r="I49" s="85"/>
      <c r="J49" s="85"/>
      <c r="K49" s="71"/>
    </row>
    <row r="50" spans="1:11" s="70" customFormat="1" ht="13.8" hidden="1">
      <c r="A50" s="77"/>
      <c r="B50" s="82"/>
      <c r="C50" s="83"/>
      <c r="D50" s="85"/>
      <c r="E50" s="85"/>
      <c r="F50" s="85"/>
      <c r="G50" s="85"/>
      <c r="H50" s="85"/>
      <c r="I50" s="85"/>
      <c r="J50" s="85"/>
      <c r="K50" s="71"/>
    </row>
    <row r="51" spans="1:11" s="70" customFormat="1" ht="13.8" hidden="1">
      <c r="A51" s="77"/>
      <c r="B51" s="82"/>
      <c r="C51" s="83"/>
      <c r="D51" s="85"/>
      <c r="E51" s="85"/>
      <c r="F51" s="85"/>
      <c r="G51" s="85"/>
      <c r="H51" s="85"/>
      <c r="I51" s="85"/>
      <c r="J51" s="85"/>
      <c r="K51" s="71"/>
    </row>
    <row r="52" spans="1:11" s="70" customFormat="1" ht="13.8" hidden="1">
      <c r="A52" s="77"/>
      <c r="B52" s="82"/>
      <c r="C52" s="83"/>
      <c r="D52" s="85"/>
      <c r="E52" s="85"/>
      <c r="F52" s="85"/>
      <c r="G52" s="85"/>
      <c r="H52" s="85"/>
      <c r="I52" s="85"/>
      <c r="J52" s="85"/>
      <c r="K52" s="71"/>
    </row>
    <row r="53" spans="1:11" s="70" customFormat="1" ht="13.8" hidden="1">
      <c r="A53" s="77"/>
      <c r="B53" s="82"/>
      <c r="C53" s="83"/>
      <c r="D53" s="85"/>
      <c r="E53" s="85"/>
      <c r="F53" s="85"/>
      <c r="G53" s="85"/>
      <c r="H53" s="85"/>
      <c r="I53" s="85"/>
      <c r="J53" s="85"/>
      <c r="K53" s="71"/>
    </row>
    <row r="54" spans="1:11" s="70" customFormat="1" ht="13.8" hidden="1">
      <c r="A54" s="77"/>
      <c r="B54" s="82"/>
      <c r="C54" s="83"/>
      <c r="D54" s="85"/>
      <c r="E54" s="85"/>
      <c r="F54" s="85"/>
      <c r="G54" s="85"/>
      <c r="H54" s="85"/>
      <c r="I54" s="85"/>
      <c r="J54" s="85"/>
      <c r="K54" s="71"/>
    </row>
    <row r="55" spans="1:11" s="70" customFormat="1" ht="13.8" hidden="1">
      <c r="A55" s="77"/>
      <c r="B55" s="82"/>
      <c r="C55" s="83"/>
      <c r="D55" s="85"/>
      <c r="E55" s="85"/>
      <c r="F55" s="85"/>
      <c r="G55" s="85"/>
      <c r="H55" s="85"/>
      <c r="I55" s="85"/>
      <c r="J55" s="85"/>
      <c r="K55" s="71"/>
    </row>
    <row r="56" spans="1:11" s="70" customFormat="1" ht="13.8" hidden="1">
      <c r="A56" s="77"/>
      <c r="B56" s="82"/>
      <c r="C56" s="83"/>
      <c r="D56" s="85"/>
      <c r="E56" s="85"/>
      <c r="F56" s="85"/>
      <c r="G56" s="85"/>
      <c r="H56" s="85"/>
      <c r="I56" s="85"/>
      <c r="J56" s="85"/>
      <c r="K56" s="71"/>
    </row>
    <row r="57" spans="1:11" s="70" customFormat="1" ht="13.8" hidden="1">
      <c r="A57" s="77"/>
      <c r="B57" s="82"/>
      <c r="C57" s="83"/>
      <c r="D57" s="85"/>
      <c r="E57" s="85"/>
      <c r="F57" s="85"/>
      <c r="G57" s="85"/>
      <c r="H57" s="85"/>
      <c r="I57" s="85"/>
      <c r="J57" s="85"/>
      <c r="K57" s="71"/>
    </row>
    <row r="58" spans="1:11" s="70" customFormat="1" ht="13.8" hidden="1">
      <c r="A58" s="77"/>
      <c r="B58" s="82"/>
      <c r="C58" s="85"/>
      <c r="D58" s="85"/>
      <c r="E58" s="85"/>
      <c r="F58" s="85"/>
      <c r="G58" s="85"/>
      <c r="H58" s="85"/>
      <c r="I58" s="85"/>
      <c r="J58" s="85"/>
      <c r="K58" s="71"/>
    </row>
    <row r="59" spans="1:11" s="70" customFormat="1" ht="13.8" hidden="1">
      <c r="A59" s="77"/>
      <c r="B59" s="82"/>
      <c r="C59" s="85"/>
      <c r="D59" s="85"/>
      <c r="E59" s="85"/>
      <c r="F59" s="85"/>
      <c r="G59" s="85"/>
      <c r="H59" s="85"/>
      <c r="I59" s="85"/>
      <c r="J59" s="85"/>
      <c r="K59" s="71"/>
    </row>
    <row r="60" spans="1:11" s="70" customFormat="1" ht="13.8" hidden="1">
      <c r="A60" s="77"/>
      <c r="B60" s="82"/>
      <c r="C60" s="85"/>
      <c r="D60" s="85"/>
      <c r="E60" s="85"/>
      <c r="F60" s="85"/>
      <c r="G60" s="85"/>
      <c r="H60" s="85"/>
      <c r="I60" s="85"/>
      <c r="J60" s="85"/>
      <c r="K60" s="71"/>
    </row>
    <row r="61" spans="1:11" s="70" customFormat="1" ht="13.8" hidden="1">
      <c r="A61" s="77"/>
      <c r="B61" s="82"/>
      <c r="C61" s="85"/>
      <c r="D61" s="85"/>
      <c r="E61" s="85"/>
      <c r="F61" s="85"/>
      <c r="G61" s="85"/>
      <c r="H61" s="85"/>
      <c r="I61" s="85"/>
      <c r="J61" s="85"/>
      <c r="K61" s="71"/>
    </row>
    <row r="62" spans="1:11" s="70" customFormat="1" ht="13.8" hidden="1">
      <c r="A62" s="77"/>
      <c r="B62" s="82"/>
      <c r="C62" s="85"/>
      <c r="D62" s="85"/>
      <c r="E62" s="85"/>
      <c r="F62" s="85"/>
      <c r="G62" s="85"/>
      <c r="H62" s="85"/>
      <c r="I62" s="85"/>
      <c r="J62" s="85"/>
      <c r="K62" s="71"/>
    </row>
    <row r="63" spans="1:11" s="70" customFormat="1" ht="13.8" hidden="1">
      <c r="A63" s="77"/>
      <c r="B63" s="82"/>
      <c r="C63" s="85"/>
      <c r="D63" s="85"/>
      <c r="E63" s="85"/>
      <c r="F63" s="85"/>
      <c r="G63" s="85"/>
      <c r="H63" s="85"/>
      <c r="I63" s="85"/>
      <c r="J63" s="85"/>
      <c r="K63" s="71"/>
    </row>
    <row r="64" spans="1:11" s="70" customFormat="1" ht="13.8" hidden="1">
      <c r="A64" s="77"/>
      <c r="B64" s="82"/>
      <c r="C64" s="85"/>
      <c r="D64" s="85"/>
      <c r="E64" s="85"/>
      <c r="F64" s="85"/>
      <c r="G64" s="85"/>
      <c r="H64" s="85"/>
      <c r="I64" s="85"/>
      <c r="J64" s="85"/>
      <c r="K64" s="71"/>
    </row>
    <row r="65" spans="1:11" s="70" customFormat="1" ht="13.8" hidden="1">
      <c r="A65" s="77"/>
      <c r="B65" s="82"/>
      <c r="C65" s="85"/>
      <c r="D65" s="85"/>
      <c r="E65" s="85"/>
      <c r="F65" s="85"/>
      <c r="G65" s="85"/>
      <c r="H65" s="85"/>
      <c r="I65" s="85"/>
      <c r="J65" s="85"/>
      <c r="K65" s="71"/>
    </row>
    <row r="66" spans="1:11" s="70" customFormat="1" ht="13.8" hidden="1">
      <c r="A66" s="77"/>
      <c r="B66" s="82"/>
      <c r="C66" s="85"/>
      <c r="D66" s="85"/>
      <c r="E66" s="85"/>
      <c r="F66" s="85"/>
      <c r="G66" s="85"/>
      <c r="H66" s="85"/>
      <c r="I66" s="85"/>
      <c r="J66" s="85"/>
      <c r="K66" s="71"/>
    </row>
    <row r="67" spans="1:11" s="70" customFormat="1" ht="13.8" hidden="1">
      <c r="A67" s="77"/>
      <c r="B67" s="82"/>
      <c r="C67" s="85"/>
      <c r="D67" s="85"/>
      <c r="E67" s="85"/>
      <c r="F67" s="85"/>
      <c r="G67" s="85"/>
      <c r="H67" s="85"/>
      <c r="I67" s="85"/>
      <c r="J67" s="85"/>
      <c r="K67" s="71"/>
    </row>
    <row r="68" spans="1:11" s="70" customFormat="1" ht="13.8" hidden="1">
      <c r="A68" s="77"/>
      <c r="B68" s="82"/>
      <c r="C68" s="85"/>
      <c r="D68" s="85"/>
      <c r="E68" s="85"/>
      <c r="F68" s="85"/>
      <c r="G68" s="85"/>
      <c r="H68" s="85"/>
      <c r="I68" s="85"/>
      <c r="J68" s="85"/>
      <c r="K68" s="71"/>
    </row>
    <row r="69" spans="1:11" s="70" customFormat="1" ht="13.8" hidden="1">
      <c r="A69" s="77"/>
      <c r="B69" s="82"/>
      <c r="C69" s="85"/>
      <c r="D69" s="85"/>
      <c r="E69" s="85"/>
      <c r="F69" s="85"/>
      <c r="G69" s="85"/>
      <c r="H69" s="85"/>
      <c r="I69" s="85"/>
      <c r="J69" s="85"/>
      <c r="K69" s="71"/>
    </row>
    <row r="70" spans="1:11" s="70" customFormat="1" ht="13.8" hidden="1">
      <c r="A70" s="77"/>
      <c r="B70" s="82"/>
      <c r="C70" s="85"/>
      <c r="D70" s="85"/>
      <c r="E70" s="85"/>
      <c r="F70" s="85"/>
      <c r="G70" s="85"/>
      <c r="H70" s="85"/>
      <c r="I70" s="85"/>
      <c r="J70" s="85"/>
      <c r="K70" s="71"/>
    </row>
    <row r="71" spans="1:11" s="70" customFormat="1" ht="13.8" hidden="1">
      <c r="A71" s="77"/>
      <c r="B71" s="82"/>
      <c r="C71" s="85"/>
      <c r="D71" s="85"/>
      <c r="E71" s="85"/>
      <c r="F71" s="85"/>
      <c r="G71" s="85"/>
      <c r="H71" s="85"/>
      <c r="I71" s="85"/>
      <c r="J71" s="85"/>
      <c r="K71" s="71"/>
    </row>
    <row r="72" spans="1:11" s="70" customFormat="1" ht="13.8" hidden="1">
      <c r="A72" s="77"/>
      <c r="B72" s="82"/>
      <c r="C72" s="85"/>
      <c r="D72" s="85"/>
      <c r="E72" s="85"/>
      <c r="F72" s="85"/>
      <c r="G72" s="85"/>
      <c r="H72" s="85"/>
      <c r="I72" s="85"/>
      <c r="J72" s="85"/>
      <c r="K72" s="71"/>
    </row>
    <row r="73" spans="1:11" s="70" customFormat="1" ht="13.8" hidden="1">
      <c r="A73" s="77"/>
      <c r="B73" s="82"/>
      <c r="C73" s="85"/>
      <c r="D73" s="85"/>
      <c r="E73" s="85"/>
      <c r="F73" s="85"/>
      <c r="G73" s="85"/>
      <c r="H73" s="85"/>
      <c r="I73" s="85"/>
      <c r="J73" s="85"/>
      <c r="K73" s="71"/>
    </row>
    <row r="74" spans="1:11" s="70" customFormat="1" ht="13.8" hidden="1">
      <c r="A74" s="77"/>
      <c r="B74" s="82"/>
      <c r="C74" s="85"/>
      <c r="D74" s="85"/>
      <c r="E74" s="85"/>
      <c r="F74" s="85"/>
      <c r="G74" s="85"/>
      <c r="H74" s="85"/>
      <c r="I74" s="85"/>
      <c r="J74" s="85"/>
      <c r="K74" s="71"/>
    </row>
    <row r="75" spans="1:11" s="70" customFormat="1" ht="13.8" hidden="1">
      <c r="A75" s="77"/>
      <c r="B75" s="82"/>
      <c r="C75" s="85"/>
      <c r="D75" s="85"/>
      <c r="E75" s="85"/>
      <c r="F75" s="85"/>
      <c r="G75" s="85"/>
      <c r="H75" s="85"/>
      <c r="I75" s="85"/>
      <c r="J75" s="85"/>
      <c r="K75" s="71"/>
    </row>
    <row r="76" spans="1:11" s="70" customFormat="1" ht="13.8" hidden="1">
      <c r="A76" s="77"/>
      <c r="B76" s="82"/>
      <c r="C76" s="85"/>
      <c r="D76" s="85"/>
      <c r="E76" s="85"/>
      <c r="F76" s="85"/>
      <c r="G76" s="85"/>
      <c r="H76" s="85"/>
      <c r="I76" s="85"/>
      <c r="J76" s="85"/>
      <c r="K76" s="71"/>
    </row>
    <row r="77" spans="1:11" s="70" customFormat="1" ht="13.8" hidden="1">
      <c r="A77" s="77"/>
      <c r="B77" s="82"/>
      <c r="C77" s="85"/>
      <c r="D77" s="85"/>
      <c r="E77" s="85"/>
      <c r="F77" s="85"/>
      <c r="G77" s="85"/>
      <c r="H77" s="85"/>
      <c r="I77" s="85"/>
      <c r="J77" s="85"/>
      <c r="K77" s="71"/>
    </row>
    <row r="78" spans="1:11" s="70" customFormat="1" ht="13.8" hidden="1">
      <c r="A78" s="77"/>
      <c r="B78" s="82"/>
      <c r="C78" s="85"/>
      <c r="D78" s="85"/>
      <c r="E78" s="85"/>
      <c r="F78" s="85"/>
      <c r="G78" s="85"/>
      <c r="H78" s="85"/>
      <c r="I78" s="85"/>
      <c r="J78" s="85"/>
      <c r="K78" s="71"/>
    </row>
    <row r="79" spans="1:11" s="70" customFormat="1" ht="13.8" hidden="1">
      <c r="A79" s="77"/>
      <c r="B79" s="82"/>
      <c r="C79" s="85"/>
      <c r="D79" s="85"/>
      <c r="E79" s="85"/>
      <c r="F79" s="85"/>
      <c r="G79" s="85"/>
      <c r="H79" s="85"/>
      <c r="I79" s="85"/>
      <c r="J79" s="85"/>
      <c r="K79" s="71"/>
    </row>
    <row r="80" spans="1:11" s="70" customFormat="1" ht="13.8" hidden="1">
      <c r="A80" s="77"/>
      <c r="B80" s="82"/>
      <c r="C80" s="85"/>
      <c r="D80" s="85"/>
      <c r="E80" s="85"/>
      <c r="F80" s="85"/>
      <c r="G80" s="85"/>
      <c r="H80" s="85"/>
      <c r="I80" s="85"/>
      <c r="J80" s="85"/>
      <c r="K80" s="71"/>
    </row>
    <row r="81" spans="1:11" s="70" customFormat="1" ht="13.8" hidden="1">
      <c r="A81" s="77"/>
      <c r="B81" s="82"/>
      <c r="C81" s="85"/>
      <c r="D81" s="85"/>
      <c r="E81" s="85"/>
      <c r="F81" s="85"/>
      <c r="G81" s="85"/>
      <c r="H81" s="85"/>
      <c r="I81" s="85"/>
      <c r="J81" s="85"/>
      <c r="K81" s="71"/>
    </row>
    <row r="82" spans="1:11" s="70" customFormat="1" ht="13.8" hidden="1">
      <c r="A82" s="77"/>
      <c r="B82" s="82"/>
      <c r="C82" s="85"/>
      <c r="D82" s="85"/>
      <c r="E82" s="85"/>
      <c r="F82" s="85"/>
      <c r="G82" s="85"/>
      <c r="H82" s="85"/>
      <c r="I82" s="85"/>
      <c r="J82" s="85"/>
      <c r="K82" s="71"/>
    </row>
    <row r="83" spans="1:11" s="70" customFormat="1" ht="13.8" hidden="1">
      <c r="A83" s="77"/>
      <c r="B83" s="82"/>
      <c r="C83" s="85"/>
      <c r="D83" s="85"/>
      <c r="E83" s="85"/>
      <c r="F83" s="85"/>
      <c r="G83" s="85"/>
      <c r="H83" s="85"/>
      <c r="I83" s="85"/>
      <c r="J83" s="85"/>
      <c r="K83" s="71"/>
    </row>
    <row r="84" spans="1:11" s="70" customFormat="1" ht="13.8" hidden="1">
      <c r="A84" s="77"/>
      <c r="B84" s="82"/>
      <c r="C84" s="85"/>
      <c r="D84" s="85"/>
      <c r="E84" s="85"/>
      <c r="F84" s="85"/>
      <c r="G84" s="85"/>
      <c r="H84" s="85"/>
      <c r="I84" s="85"/>
      <c r="J84" s="85"/>
      <c r="K84" s="71"/>
    </row>
    <row r="85" spans="1:11" s="70" customFormat="1" ht="13.8" hidden="1">
      <c r="A85" s="77"/>
      <c r="B85" s="82"/>
      <c r="C85" s="85"/>
      <c r="D85" s="85"/>
      <c r="E85" s="85"/>
      <c r="F85" s="85"/>
      <c r="G85" s="85"/>
      <c r="H85" s="85"/>
      <c r="I85" s="85"/>
      <c r="J85" s="85"/>
      <c r="K85" s="71"/>
    </row>
    <row r="86" spans="1:11" s="70" customFormat="1" ht="13.8" hidden="1">
      <c r="A86" s="77"/>
      <c r="B86" s="82"/>
      <c r="C86" s="85"/>
      <c r="D86" s="85"/>
      <c r="E86" s="85"/>
      <c r="F86" s="85"/>
      <c r="G86" s="85"/>
      <c r="H86" s="85"/>
      <c r="I86" s="85"/>
      <c r="J86" s="85"/>
      <c r="K86" s="71"/>
    </row>
    <row r="87" spans="1:11" s="70" customFormat="1" ht="13.8" hidden="1">
      <c r="A87" s="77"/>
      <c r="B87" s="82"/>
      <c r="C87" s="85"/>
      <c r="D87" s="85"/>
      <c r="E87" s="85"/>
      <c r="F87" s="85"/>
      <c r="G87" s="85"/>
      <c r="H87" s="85"/>
      <c r="I87" s="85"/>
      <c r="J87" s="85"/>
      <c r="K87" s="71"/>
    </row>
    <row r="88" spans="1:11" s="70" customFormat="1" ht="13.8" hidden="1">
      <c r="A88" s="77"/>
      <c r="B88" s="82"/>
      <c r="C88" s="85"/>
      <c r="D88" s="85"/>
      <c r="E88" s="85"/>
      <c r="F88" s="85"/>
      <c r="G88" s="85"/>
      <c r="H88" s="85"/>
      <c r="I88" s="85"/>
      <c r="J88" s="85"/>
      <c r="K88" s="71"/>
    </row>
    <row r="89" spans="1:11" s="70" customFormat="1" ht="13.8" hidden="1">
      <c r="A89" s="77"/>
      <c r="B89" s="82"/>
      <c r="C89" s="85"/>
      <c r="D89" s="85"/>
      <c r="E89" s="85"/>
      <c r="F89" s="85"/>
      <c r="G89" s="85"/>
      <c r="H89" s="85"/>
      <c r="I89" s="85"/>
      <c r="J89" s="85"/>
      <c r="K89" s="71"/>
    </row>
    <row r="90" spans="1:11" s="70" customFormat="1" ht="13.8" hidden="1">
      <c r="A90" s="77"/>
      <c r="B90" s="82"/>
      <c r="C90" s="85"/>
      <c r="D90" s="85"/>
      <c r="E90" s="85"/>
      <c r="F90" s="85"/>
      <c r="G90" s="85"/>
      <c r="H90" s="85"/>
      <c r="I90" s="85"/>
      <c r="J90" s="85"/>
      <c r="K90" s="71"/>
    </row>
    <row r="91" spans="1:11" s="70" customFormat="1" ht="13.8" hidden="1">
      <c r="A91" s="77"/>
      <c r="B91" s="82"/>
      <c r="C91" s="85"/>
      <c r="D91" s="85"/>
      <c r="E91" s="85"/>
      <c r="F91" s="85"/>
      <c r="G91" s="85"/>
      <c r="H91" s="85"/>
      <c r="I91" s="85"/>
      <c r="J91" s="85"/>
      <c r="K91" s="71"/>
    </row>
    <row r="92" spans="1:11" s="70" customFormat="1" ht="13.8" hidden="1">
      <c r="A92" s="77"/>
      <c r="B92" s="82"/>
      <c r="C92" s="85"/>
      <c r="D92" s="85"/>
      <c r="E92" s="85"/>
      <c r="F92" s="85"/>
      <c r="G92" s="85"/>
      <c r="H92" s="85"/>
      <c r="I92" s="85"/>
      <c r="J92" s="85"/>
      <c r="K92" s="71"/>
    </row>
    <row r="93" spans="1:11" s="70" customFormat="1" ht="13.8" hidden="1">
      <c r="A93" s="77"/>
      <c r="B93" s="82"/>
      <c r="C93" s="85"/>
      <c r="D93" s="85"/>
      <c r="E93" s="85"/>
      <c r="F93" s="85"/>
      <c r="G93" s="85"/>
      <c r="H93" s="85"/>
      <c r="I93" s="85"/>
      <c r="J93" s="85"/>
      <c r="K93" s="71"/>
    </row>
    <row r="94" spans="1:11" s="70" customFormat="1" ht="13.8" hidden="1">
      <c r="A94" s="77"/>
      <c r="B94" s="82"/>
      <c r="C94" s="85"/>
      <c r="D94" s="85"/>
      <c r="E94" s="85"/>
      <c r="F94" s="85"/>
      <c r="G94" s="85"/>
      <c r="H94" s="85"/>
      <c r="I94" s="85"/>
      <c r="J94" s="85"/>
      <c r="K94" s="71"/>
    </row>
    <row r="95" spans="1:11" s="70" customFormat="1" ht="13.8" hidden="1">
      <c r="A95" s="77"/>
      <c r="B95" s="82"/>
      <c r="C95" s="85"/>
      <c r="D95" s="85"/>
      <c r="E95" s="85"/>
      <c r="F95" s="85"/>
      <c r="G95" s="85"/>
      <c r="H95" s="85"/>
      <c r="I95" s="85"/>
      <c r="J95" s="85"/>
      <c r="K95" s="71"/>
    </row>
    <row r="96" spans="1:11" s="70" customFormat="1" ht="13.8" hidden="1">
      <c r="A96" s="77"/>
      <c r="B96" s="82"/>
      <c r="C96" s="85"/>
      <c r="D96" s="85"/>
      <c r="E96" s="85"/>
      <c r="F96" s="85"/>
      <c r="G96" s="85"/>
      <c r="H96" s="85"/>
      <c r="I96" s="85"/>
      <c r="J96" s="85"/>
      <c r="K96" s="71"/>
    </row>
    <row r="97" spans="1:11" s="70" customFormat="1" ht="13.8" hidden="1">
      <c r="A97" s="77"/>
      <c r="B97" s="82"/>
      <c r="C97" s="85"/>
      <c r="D97" s="85"/>
      <c r="E97" s="85"/>
      <c r="F97" s="85"/>
      <c r="G97" s="85"/>
      <c r="H97" s="85"/>
      <c r="I97" s="85"/>
      <c r="J97" s="85"/>
      <c r="K97" s="71"/>
    </row>
    <row r="98" spans="1:11" s="70" customFormat="1" ht="13.8" hidden="1">
      <c r="A98" s="77"/>
      <c r="B98" s="82"/>
      <c r="C98" s="85"/>
      <c r="D98" s="85"/>
      <c r="E98" s="85"/>
      <c r="F98" s="85"/>
      <c r="G98" s="85"/>
      <c r="H98" s="85"/>
      <c r="I98" s="85"/>
      <c r="J98" s="85"/>
      <c r="K98" s="71"/>
    </row>
    <row r="99" spans="1:11" s="70" customFormat="1" ht="13.8" hidden="1">
      <c r="A99" s="77"/>
      <c r="B99" s="82"/>
      <c r="C99" s="85"/>
      <c r="D99" s="85"/>
      <c r="E99" s="85"/>
      <c r="F99" s="85"/>
      <c r="G99" s="85"/>
      <c r="H99" s="85"/>
      <c r="I99" s="85"/>
      <c r="J99" s="85"/>
      <c r="K99" s="71"/>
    </row>
    <row r="100" spans="1:11" s="70" customFormat="1" ht="13.8" hidden="1">
      <c r="A100" s="77"/>
      <c r="B100" s="82"/>
      <c r="C100" s="85"/>
      <c r="D100" s="85"/>
      <c r="E100" s="85"/>
      <c r="F100" s="85"/>
      <c r="G100" s="85"/>
      <c r="H100" s="85"/>
      <c r="I100" s="85"/>
      <c r="J100" s="85"/>
      <c r="K100" s="71"/>
    </row>
    <row r="101" spans="1:11" s="70" customFormat="1" ht="13.8" hidden="1">
      <c r="A101" s="77"/>
      <c r="B101" s="82"/>
      <c r="C101" s="85"/>
      <c r="D101" s="85"/>
      <c r="E101" s="85"/>
      <c r="F101" s="85"/>
      <c r="G101" s="85"/>
      <c r="H101" s="85"/>
      <c r="I101" s="85"/>
      <c r="J101" s="85"/>
      <c r="K101" s="71"/>
    </row>
    <row r="102" spans="1:11" s="70" customFormat="1" ht="13.8" hidden="1">
      <c r="A102" s="77"/>
      <c r="B102" s="82"/>
      <c r="C102" s="85"/>
      <c r="D102" s="85"/>
      <c r="E102" s="85"/>
      <c r="F102" s="85"/>
      <c r="G102" s="85"/>
      <c r="H102" s="85"/>
      <c r="I102" s="85"/>
      <c r="J102" s="85"/>
      <c r="K102" s="71"/>
    </row>
    <row r="103" spans="1:11" s="70" customFormat="1" ht="13.8" hidden="1">
      <c r="A103" s="77"/>
      <c r="B103" s="82"/>
      <c r="C103" s="85"/>
      <c r="D103" s="85"/>
      <c r="E103" s="85"/>
      <c r="F103" s="85"/>
      <c r="G103" s="85"/>
      <c r="H103" s="85"/>
      <c r="I103" s="85"/>
      <c r="J103" s="85"/>
      <c r="K103" s="71"/>
    </row>
    <row r="104" spans="1:11" s="70" customFormat="1" ht="13.8" hidden="1">
      <c r="A104" s="77"/>
      <c r="B104" s="82"/>
      <c r="C104" s="85"/>
      <c r="D104" s="85"/>
      <c r="E104" s="85"/>
      <c r="F104" s="85"/>
      <c r="G104" s="85"/>
      <c r="H104" s="85"/>
      <c r="I104" s="85"/>
      <c r="J104" s="85"/>
      <c r="K104" s="71"/>
    </row>
    <row r="105" spans="1:11" s="70" customFormat="1" ht="13.8" hidden="1">
      <c r="A105" s="77"/>
      <c r="B105" s="82"/>
      <c r="C105" s="85"/>
      <c r="D105" s="85"/>
      <c r="E105" s="85"/>
      <c r="F105" s="85"/>
      <c r="G105" s="85"/>
      <c r="H105" s="85"/>
      <c r="I105" s="85"/>
      <c r="J105" s="85"/>
      <c r="K105" s="71"/>
    </row>
    <row r="106" spans="1:11" s="70" customFormat="1" ht="13.8" hidden="1">
      <c r="A106" s="77"/>
      <c r="B106" s="82"/>
      <c r="C106" s="85"/>
      <c r="D106" s="85"/>
      <c r="E106" s="85"/>
      <c r="F106" s="85"/>
      <c r="G106" s="85"/>
      <c r="H106" s="85"/>
      <c r="I106" s="85"/>
      <c r="J106" s="85"/>
      <c r="K106" s="71"/>
    </row>
    <row r="107" spans="1:11" s="70" customFormat="1" ht="13.8" hidden="1">
      <c r="A107" s="77"/>
      <c r="B107" s="82"/>
      <c r="C107" s="85"/>
      <c r="D107" s="85"/>
      <c r="E107" s="85"/>
      <c r="F107" s="85"/>
      <c r="G107" s="85"/>
      <c r="H107" s="85"/>
      <c r="I107" s="85"/>
      <c r="J107" s="85"/>
      <c r="K107" s="71"/>
    </row>
    <row r="108" spans="1:11" s="70" customFormat="1" ht="13.8" hidden="1">
      <c r="A108" s="77"/>
      <c r="B108" s="82"/>
      <c r="C108" s="85"/>
      <c r="D108" s="85"/>
      <c r="E108" s="85"/>
      <c r="F108" s="85"/>
      <c r="G108" s="85"/>
      <c r="H108" s="85"/>
      <c r="I108" s="85"/>
      <c r="J108" s="85"/>
      <c r="K108" s="71"/>
    </row>
    <row r="109" spans="1:11" s="70" customFormat="1" ht="13.8" hidden="1">
      <c r="A109" s="77"/>
      <c r="B109" s="82"/>
      <c r="C109" s="85"/>
      <c r="D109" s="85"/>
      <c r="E109" s="85"/>
      <c r="F109" s="85"/>
      <c r="G109" s="85"/>
      <c r="H109" s="85"/>
      <c r="I109" s="85"/>
      <c r="J109" s="85"/>
      <c r="K109" s="71"/>
    </row>
    <row r="110" spans="1:11" s="70" customFormat="1" ht="13.8" hidden="1">
      <c r="A110" s="77"/>
      <c r="B110" s="82"/>
      <c r="C110" s="85"/>
      <c r="D110" s="85"/>
      <c r="E110" s="85"/>
      <c r="F110" s="85"/>
      <c r="G110" s="85"/>
      <c r="H110" s="85"/>
      <c r="I110" s="85"/>
      <c r="J110" s="85"/>
      <c r="K110" s="71"/>
    </row>
    <row r="111" spans="1:11" hidden="1">
      <c r="B111" s="30"/>
      <c r="C111" s="29"/>
      <c r="D111" s="29"/>
      <c r="E111" s="29"/>
      <c r="F111" s="28"/>
      <c r="G111" s="28"/>
      <c r="H111" s="28"/>
      <c r="I111" s="28"/>
      <c r="J111" s="28"/>
      <c r="K111" s="27"/>
    </row>
  </sheetData>
  <mergeCells count="69">
    <mergeCell ref="E36:F36"/>
    <mergeCell ref="H28:I28"/>
    <mergeCell ref="H26:I26"/>
    <mergeCell ref="J38:K38"/>
    <mergeCell ref="C33:D33"/>
    <mergeCell ref="C34:D34"/>
    <mergeCell ref="C35:D35"/>
    <mergeCell ref="E35:F35"/>
    <mergeCell ref="J34:K34"/>
    <mergeCell ref="E34:F34"/>
    <mergeCell ref="H34:I34"/>
    <mergeCell ref="H37:I37"/>
    <mergeCell ref="E37:F37"/>
    <mergeCell ref="E33:F33"/>
    <mergeCell ref="J35:K35"/>
    <mergeCell ref="H35:I35"/>
    <mergeCell ref="H36:I36"/>
    <mergeCell ref="J32:K32"/>
    <mergeCell ref="H32:I32"/>
    <mergeCell ref="J30:K30"/>
    <mergeCell ref="J31:K31"/>
    <mergeCell ref="J33:K33"/>
    <mergeCell ref="H33:I33"/>
    <mergeCell ref="D49:E49"/>
    <mergeCell ref="H39:I39"/>
    <mergeCell ref="E39:F39"/>
    <mergeCell ref="H38:I38"/>
    <mergeCell ref="C36:D36"/>
    <mergeCell ref="C37:D37"/>
    <mergeCell ref="C38:D38"/>
    <mergeCell ref="B42:K42"/>
    <mergeCell ref="B43:K43"/>
    <mergeCell ref="B44:K44"/>
    <mergeCell ref="J39:K39"/>
    <mergeCell ref="J36:K36"/>
    <mergeCell ref="C39:D39"/>
    <mergeCell ref="E38:F38"/>
    <mergeCell ref="J37:K37"/>
    <mergeCell ref="B41:K41"/>
    <mergeCell ref="C32:D32"/>
    <mergeCell ref="H30:I30"/>
    <mergeCell ref="H31:I31"/>
    <mergeCell ref="C30:D30"/>
    <mergeCell ref="E32:F32"/>
    <mergeCell ref="E30:F30"/>
    <mergeCell ref="E31:F31"/>
    <mergeCell ref="C31:D31"/>
    <mergeCell ref="J5:K5"/>
    <mergeCell ref="C8:F8"/>
    <mergeCell ref="H8:K8"/>
    <mergeCell ref="J25:K25"/>
    <mergeCell ref="C25:D25"/>
    <mergeCell ref="E25:F25"/>
    <mergeCell ref="H25:I25"/>
    <mergeCell ref="B8:B9"/>
    <mergeCell ref="J26:K26"/>
    <mergeCell ref="J27:K27"/>
    <mergeCell ref="J28:K28"/>
    <mergeCell ref="J29:K29"/>
    <mergeCell ref="H27:I27"/>
    <mergeCell ref="H29:I29"/>
    <mergeCell ref="C26:D26"/>
    <mergeCell ref="C27:D27"/>
    <mergeCell ref="C28:D28"/>
    <mergeCell ref="C29:D29"/>
    <mergeCell ref="E26:F26"/>
    <mergeCell ref="E29:F29"/>
    <mergeCell ref="E27:F27"/>
    <mergeCell ref="E28:F28"/>
  </mergeCells>
  <conditionalFormatting sqref="G14 G21">
    <cfRule type="cellIs" dxfId="13" priority="13" stopIfTrue="1" operator="equal">
      <formula>"ok"</formula>
    </cfRule>
    <cfRule type="cellIs" dxfId="12" priority="14" stopIfTrue="1" operator="equal">
      <formula>"??"</formula>
    </cfRule>
  </conditionalFormatting>
  <conditionalFormatting sqref="J15">
    <cfRule type="cellIs" dxfId="11" priority="11" stopIfTrue="1" operator="equal">
      <formula>"ok"</formula>
    </cfRule>
    <cfRule type="cellIs" dxfId="10" priority="12" stopIfTrue="1" operator="equal">
      <formula>"??"</formula>
    </cfRule>
  </conditionalFormatting>
  <conditionalFormatting sqref="I22 I15">
    <cfRule type="cellIs" dxfId="9" priority="9" stopIfTrue="1" operator="equal">
      <formula>"ok"</formula>
    </cfRule>
    <cfRule type="cellIs" dxfId="8" priority="10" stopIfTrue="1" operator="equal">
      <formula>"??"</formula>
    </cfRule>
  </conditionalFormatting>
  <conditionalFormatting sqref="H22 H15">
    <cfRule type="cellIs" dxfId="7" priority="7" stopIfTrue="1" operator="equal">
      <formula>"ok"</formula>
    </cfRule>
    <cfRule type="cellIs" dxfId="6" priority="8" stopIfTrue="1" operator="equal">
      <formula>"??"</formula>
    </cfRule>
  </conditionalFormatting>
  <conditionalFormatting sqref="E15">
    <cfRule type="cellIs" dxfId="5" priority="5" stopIfTrue="1" operator="equal">
      <formula>"ok"</formula>
    </cfRule>
    <cfRule type="cellIs" dxfId="4" priority="6" stopIfTrue="1" operator="equal">
      <formula>"??"</formula>
    </cfRule>
  </conditionalFormatting>
  <conditionalFormatting sqref="D22 D15">
    <cfRule type="cellIs" dxfId="3" priority="3" stopIfTrue="1" operator="equal">
      <formula>"ok"</formula>
    </cfRule>
    <cfRule type="cellIs" dxfId="2" priority="4" stopIfTrue="1" operator="equal">
      <formula>"??"</formula>
    </cfRule>
  </conditionalFormatting>
  <conditionalFormatting sqref="C22 C15">
    <cfRule type="cellIs" dxfId="1" priority="1" stopIfTrue="1" operator="equal">
      <formula>"ok"</formula>
    </cfRule>
    <cfRule type="cellIs" dxfId="0" priority="2" stopIfTrue="1" operator="equal">
      <formula>"??"</formula>
    </cfRule>
  </conditionalFormatting>
  <pageMargins left="0.70866141732283472" right="0.70866141732283472" top="0.74803149606299213" bottom="0.74803149606299213" header="0.31496062992125984" footer="0.31496062992125984"/>
  <pageSetup scale="70" fitToHeight="0" orientation="landscape" r:id="rId1"/>
  <headerFooter>
    <oddFooter>&amp;L&amp;A&amp;C&amp;P of &amp;N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D111"/>
  <sheetViews>
    <sheetView zoomScaleNormal="100" workbookViewId="0"/>
  </sheetViews>
  <sheetFormatPr defaultColWidth="0" defaultRowHeight="15.6" zeroHeight="1"/>
  <cols>
    <col min="1" max="1" width="1.5546875" style="1280" customWidth="1"/>
    <col min="2" max="2" width="3.44140625" style="32" customWidth="1"/>
    <col min="3" max="3" width="20.88671875" style="32" customWidth="1"/>
    <col min="4" max="5" width="11.5546875" style="33" customWidth="1"/>
    <col min="6" max="6" width="1" style="32" customWidth="1"/>
    <col min="7" max="8" width="11.5546875" style="32" customWidth="1"/>
    <col min="9" max="9" width="1" style="32" customWidth="1"/>
    <col min="10" max="11" width="11.5546875" style="32" customWidth="1"/>
    <col min="12" max="12" width="1" style="32" customWidth="1"/>
    <col min="13" max="14" width="11.5546875" style="32" customWidth="1"/>
    <col min="15" max="15" width="1" style="32" customWidth="1"/>
    <col min="16" max="17" width="11.5546875" style="32" customWidth="1"/>
    <col min="18" max="18" width="1.109375" style="32" customWidth="1"/>
    <col min="19" max="19" width="1.5546875" style="32" customWidth="1"/>
    <col min="20" max="257" width="20.88671875" style="32" hidden="1"/>
    <col min="258" max="258" width="3.44140625" style="32" hidden="1"/>
    <col min="259" max="259" width="20.88671875" style="32" hidden="1"/>
    <col min="260" max="261" width="14.44140625" style="32" hidden="1"/>
    <col min="262" max="262" width="1" style="32" hidden="1"/>
    <col min="263" max="264" width="14.44140625" style="32" hidden="1"/>
    <col min="265" max="265" width="1" style="32" hidden="1"/>
    <col min="266" max="267" width="14.44140625" style="32" hidden="1"/>
    <col min="268" max="268" width="1" style="32" hidden="1"/>
    <col min="269" max="270" width="14.44140625" style="32" hidden="1"/>
    <col min="271" max="271" width="1" style="32" hidden="1"/>
    <col min="272" max="273" width="14.44140625" style="32" hidden="1"/>
    <col min="274" max="274" width="1.109375" style="32" hidden="1"/>
    <col min="275" max="275" width="2.5546875" style="32" hidden="1"/>
    <col min="276" max="513" width="20.88671875" style="32" hidden="1"/>
    <col min="514" max="514" width="3.44140625" style="32" hidden="1"/>
    <col min="515" max="515" width="20.88671875" style="32" hidden="1"/>
    <col min="516" max="517" width="14.44140625" style="32" hidden="1"/>
    <col min="518" max="518" width="1" style="32" hidden="1"/>
    <col min="519" max="520" width="14.44140625" style="32" hidden="1"/>
    <col min="521" max="521" width="1" style="32" hidden="1"/>
    <col min="522" max="523" width="14.44140625" style="32" hidden="1"/>
    <col min="524" max="524" width="1" style="32" hidden="1"/>
    <col min="525" max="526" width="14.44140625" style="32" hidden="1"/>
    <col min="527" max="527" width="1" style="32" hidden="1"/>
    <col min="528" max="529" width="14.44140625" style="32" hidden="1"/>
    <col min="530" max="530" width="1.109375" style="32" hidden="1"/>
    <col min="531" max="531" width="2.5546875" style="32" hidden="1"/>
    <col min="532" max="769" width="20.88671875" style="32" hidden="1"/>
    <col min="770" max="770" width="3.44140625" style="32" hidden="1"/>
    <col min="771" max="771" width="20.88671875" style="32" hidden="1"/>
    <col min="772" max="773" width="14.44140625" style="32" hidden="1"/>
    <col min="774" max="774" width="1" style="32" hidden="1"/>
    <col min="775" max="776" width="14.44140625" style="32" hidden="1"/>
    <col min="777" max="777" width="1" style="32" hidden="1"/>
    <col min="778" max="779" width="14.44140625" style="32" hidden="1"/>
    <col min="780" max="780" width="1" style="32" hidden="1"/>
    <col min="781" max="782" width="14.44140625" style="32" hidden="1"/>
    <col min="783" max="783" width="1" style="32" hidden="1"/>
    <col min="784" max="785" width="14.44140625" style="32" hidden="1"/>
    <col min="786" max="786" width="1.109375" style="32" hidden="1"/>
    <col min="787" max="787" width="2.5546875" style="32" hidden="1"/>
    <col min="788" max="1025" width="20.88671875" style="32" hidden="1"/>
    <col min="1026" max="1026" width="3.44140625" style="32" hidden="1"/>
    <col min="1027" max="1027" width="20.88671875" style="32" hidden="1"/>
    <col min="1028" max="1029" width="14.44140625" style="32" hidden="1"/>
    <col min="1030" max="1030" width="1" style="32" hidden="1"/>
    <col min="1031" max="1032" width="14.44140625" style="32" hidden="1"/>
    <col min="1033" max="1033" width="1" style="32" hidden="1"/>
    <col min="1034" max="1035" width="14.44140625" style="32" hidden="1"/>
    <col min="1036" max="1036" width="1" style="32" hidden="1"/>
    <col min="1037" max="1038" width="14.44140625" style="32" hidden="1"/>
    <col min="1039" max="1039" width="1" style="32" hidden="1"/>
    <col min="1040" max="1041" width="14.44140625" style="32" hidden="1"/>
    <col min="1042" max="1042" width="1.109375" style="32" hidden="1"/>
    <col min="1043" max="1043" width="2.5546875" style="32" hidden="1"/>
    <col min="1044" max="1281" width="20.88671875" style="32" hidden="1"/>
    <col min="1282" max="1282" width="3.44140625" style="32" hidden="1"/>
    <col min="1283" max="1283" width="20.88671875" style="32" hidden="1"/>
    <col min="1284" max="1285" width="14.44140625" style="32" hidden="1"/>
    <col min="1286" max="1286" width="1" style="32" hidden="1"/>
    <col min="1287" max="1288" width="14.44140625" style="32" hidden="1"/>
    <col min="1289" max="1289" width="1" style="32" hidden="1"/>
    <col min="1290" max="1291" width="14.44140625" style="32" hidden="1"/>
    <col min="1292" max="1292" width="1" style="32" hidden="1"/>
    <col min="1293" max="1294" width="14.44140625" style="32" hidden="1"/>
    <col min="1295" max="1295" width="1" style="32" hidden="1"/>
    <col min="1296" max="1297" width="14.44140625" style="32" hidden="1"/>
    <col min="1298" max="1298" width="1.109375" style="32" hidden="1"/>
    <col min="1299" max="1299" width="2.5546875" style="32" hidden="1"/>
    <col min="1300" max="1537" width="20.88671875" style="32" hidden="1"/>
    <col min="1538" max="1538" width="3.44140625" style="32" hidden="1"/>
    <col min="1539" max="1539" width="20.88671875" style="32" hidden="1"/>
    <col min="1540" max="1541" width="14.44140625" style="32" hidden="1"/>
    <col min="1542" max="1542" width="1" style="32" hidden="1"/>
    <col min="1543" max="1544" width="14.44140625" style="32" hidden="1"/>
    <col min="1545" max="1545" width="1" style="32" hidden="1"/>
    <col min="1546" max="1547" width="14.44140625" style="32" hidden="1"/>
    <col min="1548" max="1548" width="1" style="32" hidden="1"/>
    <col min="1549" max="1550" width="14.44140625" style="32" hidden="1"/>
    <col min="1551" max="1551" width="1" style="32" hidden="1"/>
    <col min="1552" max="1553" width="14.44140625" style="32" hidden="1"/>
    <col min="1554" max="1554" width="1.109375" style="32" hidden="1"/>
    <col min="1555" max="1555" width="2.5546875" style="32" hidden="1"/>
    <col min="1556" max="1793" width="20.88671875" style="32" hidden="1"/>
    <col min="1794" max="1794" width="3.44140625" style="32" hidden="1"/>
    <col min="1795" max="1795" width="20.88671875" style="32" hidden="1"/>
    <col min="1796" max="1797" width="14.44140625" style="32" hidden="1"/>
    <col min="1798" max="1798" width="1" style="32" hidden="1"/>
    <col min="1799" max="1800" width="14.44140625" style="32" hidden="1"/>
    <col min="1801" max="1801" width="1" style="32" hidden="1"/>
    <col min="1802" max="1803" width="14.44140625" style="32" hidden="1"/>
    <col min="1804" max="1804" width="1" style="32" hidden="1"/>
    <col min="1805" max="1806" width="14.44140625" style="32" hidden="1"/>
    <col min="1807" max="1807" width="1" style="32" hidden="1"/>
    <col min="1808" max="1809" width="14.44140625" style="32" hidden="1"/>
    <col min="1810" max="1810" width="1.109375" style="32" hidden="1"/>
    <col min="1811" max="1811" width="2.5546875" style="32" hidden="1"/>
    <col min="1812" max="2049" width="20.88671875" style="32" hidden="1"/>
    <col min="2050" max="2050" width="3.44140625" style="32" hidden="1"/>
    <col min="2051" max="2051" width="20.88671875" style="32" hidden="1"/>
    <col min="2052" max="2053" width="14.44140625" style="32" hidden="1"/>
    <col min="2054" max="2054" width="1" style="32" hidden="1"/>
    <col min="2055" max="2056" width="14.44140625" style="32" hidden="1"/>
    <col min="2057" max="2057" width="1" style="32" hidden="1"/>
    <col min="2058" max="2059" width="14.44140625" style="32" hidden="1"/>
    <col min="2060" max="2060" width="1" style="32" hidden="1"/>
    <col min="2061" max="2062" width="14.44140625" style="32" hidden="1"/>
    <col min="2063" max="2063" width="1" style="32" hidden="1"/>
    <col min="2064" max="2065" width="14.44140625" style="32" hidden="1"/>
    <col min="2066" max="2066" width="1.109375" style="32" hidden="1"/>
    <col min="2067" max="2067" width="2.5546875" style="32" hidden="1"/>
    <col min="2068" max="2305" width="20.88671875" style="32" hidden="1"/>
    <col min="2306" max="2306" width="3.44140625" style="32" hidden="1"/>
    <col min="2307" max="2307" width="20.88671875" style="32" hidden="1"/>
    <col min="2308" max="2309" width="14.44140625" style="32" hidden="1"/>
    <col min="2310" max="2310" width="1" style="32" hidden="1"/>
    <col min="2311" max="2312" width="14.44140625" style="32" hidden="1"/>
    <col min="2313" max="2313" width="1" style="32" hidden="1"/>
    <col min="2314" max="2315" width="14.44140625" style="32" hidden="1"/>
    <col min="2316" max="2316" width="1" style="32" hidden="1"/>
    <col min="2317" max="2318" width="14.44140625" style="32" hidden="1"/>
    <col min="2319" max="2319" width="1" style="32" hidden="1"/>
    <col min="2320" max="2321" width="14.44140625" style="32" hidden="1"/>
    <col min="2322" max="2322" width="1.109375" style="32" hidden="1"/>
    <col min="2323" max="2323" width="2.5546875" style="32" hidden="1"/>
    <col min="2324" max="2561" width="20.88671875" style="32" hidden="1"/>
    <col min="2562" max="2562" width="3.44140625" style="32" hidden="1"/>
    <col min="2563" max="2563" width="20.88671875" style="32" hidden="1"/>
    <col min="2564" max="2565" width="14.44140625" style="32" hidden="1"/>
    <col min="2566" max="2566" width="1" style="32" hidden="1"/>
    <col min="2567" max="2568" width="14.44140625" style="32" hidden="1"/>
    <col min="2569" max="2569" width="1" style="32" hidden="1"/>
    <col min="2570" max="2571" width="14.44140625" style="32" hidden="1"/>
    <col min="2572" max="2572" width="1" style="32" hidden="1"/>
    <col min="2573" max="2574" width="14.44140625" style="32" hidden="1"/>
    <col min="2575" max="2575" width="1" style="32" hidden="1"/>
    <col min="2576" max="2577" width="14.44140625" style="32" hidden="1"/>
    <col min="2578" max="2578" width="1.109375" style="32" hidden="1"/>
    <col min="2579" max="2579" width="2.5546875" style="32" hidden="1"/>
    <col min="2580" max="2817" width="20.88671875" style="32" hidden="1"/>
    <col min="2818" max="2818" width="3.44140625" style="32" hidden="1"/>
    <col min="2819" max="2819" width="20.88671875" style="32" hidden="1"/>
    <col min="2820" max="2821" width="14.44140625" style="32" hidden="1"/>
    <col min="2822" max="2822" width="1" style="32" hidden="1"/>
    <col min="2823" max="2824" width="14.44140625" style="32" hidden="1"/>
    <col min="2825" max="2825" width="1" style="32" hidden="1"/>
    <col min="2826" max="2827" width="14.44140625" style="32" hidden="1"/>
    <col min="2828" max="2828" width="1" style="32" hidden="1"/>
    <col min="2829" max="2830" width="14.44140625" style="32" hidden="1"/>
    <col min="2831" max="2831" width="1" style="32" hidden="1"/>
    <col min="2832" max="2833" width="14.44140625" style="32" hidden="1"/>
    <col min="2834" max="2834" width="1.109375" style="32" hidden="1"/>
    <col min="2835" max="2835" width="2.5546875" style="32" hidden="1"/>
    <col min="2836" max="3073" width="20.88671875" style="32" hidden="1"/>
    <col min="3074" max="3074" width="3.44140625" style="32" hidden="1"/>
    <col min="3075" max="3075" width="20.88671875" style="32" hidden="1"/>
    <col min="3076" max="3077" width="14.44140625" style="32" hidden="1"/>
    <col min="3078" max="3078" width="1" style="32" hidden="1"/>
    <col min="3079" max="3080" width="14.44140625" style="32" hidden="1"/>
    <col min="3081" max="3081" width="1" style="32" hidden="1"/>
    <col min="3082" max="3083" width="14.44140625" style="32" hidden="1"/>
    <col min="3084" max="3084" width="1" style="32" hidden="1"/>
    <col min="3085" max="3086" width="14.44140625" style="32" hidden="1"/>
    <col min="3087" max="3087" width="1" style="32" hidden="1"/>
    <col min="3088" max="3089" width="14.44140625" style="32" hidden="1"/>
    <col min="3090" max="3090" width="1.109375" style="32" hidden="1"/>
    <col min="3091" max="3091" width="2.5546875" style="32" hidden="1"/>
    <col min="3092" max="3329" width="20.88671875" style="32" hidden="1"/>
    <col min="3330" max="3330" width="3.44140625" style="32" hidden="1"/>
    <col min="3331" max="3331" width="20.88671875" style="32" hidden="1"/>
    <col min="3332" max="3333" width="14.44140625" style="32" hidden="1"/>
    <col min="3334" max="3334" width="1" style="32" hidden="1"/>
    <col min="3335" max="3336" width="14.44140625" style="32" hidden="1"/>
    <col min="3337" max="3337" width="1" style="32" hidden="1"/>
    <col min="3338" max="3339" width="14.44140625" style="32" hidden="1"/>
    <col min="3340" max="3340" width="1" style="32" hidden="1"/>
    <col min="3341" max="3342" width="14.44140625" style="32" hidden="1"/>
    <col min="3343" max="3343" width="1" style="32" hidden="1"/>
    <col min="3344" max="3345" width="14.44140625" style="32" hidden="1"/>
    <col min="3346" max="3346" width="1.109375" style="32" hidden="1"/>
    <col min="3347" max="3347" width="2.5546875" style="32" hidden="1"/>
    <col min="3348" max="3585" width="20.88671875" style="32" hidden="1"/>
    <col min="3586" max="3586" width="3.44140625" style="32" hidden="1"/>
    <col min="3587" max="3587" width="20.88671875" style="32" hidden="1"/>
    <col min="3588" max="3589" width="14.44140625" style="32" hidden="1"/>
    <col min="3590" max="3590" width="1" style="32" hidden="1"/>
    <col min="3591" max="3592" width="14.44140625" style="32" hidden="1"/>
    <col min="3593" max="3593" width="1" style="32" hidden="1"/>
    <col min="3594" max="3595" width="14.44140625" style="32" hidden="1"/>
    <col min="3596" max="3596" width="1" style="32" hidden="1"/>
    <col min="3597" max="3598" width="14.44140625" style="32" hidden="1"/>
    <col min="3599" max="3599" width="1" style="32" hidden="1"/>
    <col min="3600" max="3601" width="14.44140625" style="32" hidden="1"/>
    <col min="3602" max="3602" width="1.109375" style="32" hidden="1"/>
    <col min="3603" max="3603" width="2.5546875" style="32" hidden="1"/>
    <col min="3604" max="3841" width="20.88671875" style="32" hidden="1"/>
    <col min="3842" max="3842" width="3.44140625" style="32" hidden="1"/>
    <col min="3843" max="3843" width="20.88671875" style="32" hidden="1"/>
    <col min="3844" max="3845" width="14.44140625" style="32" hidden="1"/>
    <col min="3846" max="3846" width="1" style="32" hidden="1"/>
    <col min="3847" max="3848" width="14.44140625" style="32" hidden="1"/>
    <col min="3849" max="3849" width="1" style="32" hidden="1"/>
    <col min="3850" max="3851" width="14.44140625" style="32" hidden="1"/>
    <col min="3852" max="3852" width="1" style="32" hidden="1"/>
    <col min="3853" max="3854" width="14.44140625" style="32" hidden="1"/>
    <col min="3855" max="3855" width="1" style="32" hidden="1"/>
    <col min="3856" max="3857" width="14.44140625" style="32" hidden="1"/>
    <col min="3858" max="3858" width="1.109375" style="32" hidden="1"/>
    <col min="3859" max="3859" width="2.5546875" style="32" hidden="1"/>
    <col min="3860" max="4097" width="20.88671875" style="32" hidden="1"/>
    <col min="4098" max="4098" width="3.44140625" style="32" hidden="1"/>
    <col min="4099" max="4099" width="20.88671875" style="32" hidden="1"/>
    <col min="4100" max="4101" width="14.44140625" style="32" hidden="1"/>
    <col min="4102" max="4102" width="1" style="32" hidden="1"/>
    <col min="4103" max="4104" width="14.44140625" style="32" hidden="1"/>
    <col min="4105" max="4105" width="1" style="32" hidden="1"/>
    <col min="4106" max="4107" width="14.44140625" style="32" hidden="1"/>
    <col min="4108" max="4108" width="1" style="32" hidden="1"/>
    <col min="4109" max="4110" width="14.44140625" style="32" hidden="1"/>
    <col min="4111" max="4111" width="1" style="32" hidden="1"/>
    <col min="4112" max="4113" width="14.44140625" style="32" hidden="1"/>
    <col min="4114" max="4114" width="1.109375" style="32" hidden="1"/>
    <col min="4115" max="4115" width="2.5546875" style="32" hidden="1"/>
    <col min="4116" max="4353" width="20.88671875" style="32" hidden="1"/>
    <col min="4354" max="4354" width="3.44140625" style="32" hidden="1"/>
    <col min="4355" max="4355" width="20.88671875" style="32" hidden="1"/>
    <col min="4356" max="4357" width="14.44140625" style="32" hidden="1"/>
    <col min="4358" max="4358" width="1" style="32" hidden="1"/>
    <col min="4359" max="4360" width="14.44140625" style="32" hidden="1"/>
    <col min="4361" max="4361" width="1" style="32" hidden="1"/>
    <col min="4362" max="4363" width="14.44140625" style="32" hidden="1"/>
    <col min="4364" max="4364" width="1" style="32" hidden="1"/>
    <col min="4365" max="4366" width="14.44140625" style="32" hidden="1"/>
    <col min="4367" max="4367" width="1" style="32" hidden="1"/>
    <col min="4368" max="4369" width="14.44140625" style="32" hidden="1"/>
    <col min="4370" max="4370" width="1.109375" style="32" hidden="1"/>
    <col min="4371" max="4371" width="2.5546875" style="32" hidden="1"/>
    <col min="4372" max="4609" width="20.88671875" style="32" hidden="1"/>
    <col min="4610" max="4610" width="3.44140625" style="32" hidden="1"/>
    <col min="4611" max="4611" width="20.88671875" style="32" hidden="1"/>
    <col min="4612" max="4613" width="14.44140625" style="32" hidden="1"/>
    <col min="4614" max="4614" width="1" style="32" hidden="1"/>
    <col min="4615" max="4616" width="14.44140625" style="32" hidden="1"/>
    <col min="4617" max="4617" width="1" style="32" hidden="1"/>
    <col min="4618" max="4619" width="14.44140625" style="32" hidden="1"/>
    <col min="4620" max="4620" width="1" style="32" hidden="1"/>
    <col min="4621" max="4622" width="14.44140625" style="32" hidden="1"/>
    <col min="4623" max="4623" width="1" style="32" hidden="1"/>
    <col min="4624" max="4625" width="14.44140625" style="32" hidden="1"/>
    <col min="4626" max="4626" width="1.109375" style="32" hidden="1"/>
    <col min="4627" max="4627" width="2.5546875" style="32" hidden="1"/>
    <col min="4628" max="4865" width="20.88671875" style="32" hidden="1"/>
    <col min="4866" max="4866" width="3.44140625" style="32" hidden="1"/>
    <col min="4867" max="4867" width="20.88671875" style="32" hidden="1"/>
    <col min="4868" max="4869" width="14.44140625" style="32" hidden="1"/>
    <col min="4870" max="4870" width="1" style="32" hidden="1"/>
    <col min="4871" max="4872" width="14.44140625" style="32" hidden="1"/>
    <col min="4873" max="4873" width="1" style="32" hidden="1"/>
    <col min="4874" max="4875" width="14.44140625" style="32" hidden="1"/>
    <col min="4876" max="4876" width="1" style="32" hidden="1"/>
    <col min="4877" max="4878" width="14.44140625" style="32" hidden="1"/>
    <col min="4879" max="4879" width="1" style="32" hidden="1"/>
    <col min="4880" max="4881" width="14.44140625" style="32" hidden="1"/>
    <col min="4882" max="4882" width="1.109375" style="32" hidden="1"/>
    <col min="4883" max="4883" width="2.5546875" style="32" hidden="1"/>
    <col min="4884" max="5121" width="20.88671875" style="32" hidden="1"/>
    <col min="5122" max="5122" width="3.44140625" style="32" hidden="1"/>
    <col min="5123" max="5123" width="20.88671875" style="32" hidden="1"/>
    <col min="5124" max="5125" width="14.44140625" style="32" hidden="1"/>
    <col min="5126" max="5126" width="1" style="32" hidden="1"/>
    <col min="5127" max="5128" width="14.44140625" style="32" hidden="1"/>
    <col min="5129" max="5129" width="1" style="32" hidden="1"/>
    <col min="5130" max="5131" width="14.44140625" style="32" hidden="1"/>
    <col min="5132" max="5132" width="1" style="32" hidden="1"/>
    <col min="5133" max="5134" width="14.44140625" style="32" hidden="1"/>
    <col min="5135" max="5135" width="1" style="32" hidden="1"/>
    <col min="5136" max="5137" width="14.44140625" style="32" hidden="1"/>
    <col min="5138" max="5138" width="1.109375" style="32" hidden="1"/>
    <col min="5139" max="5139" width="2.5546875" style="32" hidden="1"/>
    <col min="5140" max="5377" width="20.88671875" style="32" hidden="1"/>
    <col min="5378" max="5378" width="3.44140625" style="32" hidden="1"/>
    <col min="5379" max="5379" width="20.88671875" style="32" hidden="1"/>
    <col min="5380" max="5381" width="14.44140625" style="32" hidden="1"/>
    <col min="5382" max="5382" width="1" style="32" hidden="1"/>
    <col min="5383" max="5384" width="14.44140625" style="32" hidden="1"/>
    <col min="5385" max="5385" width="1" style="32" hidden="1"/>
    <col min="5386" max="5387" width="14.44140625" style="32" hidden="1"/>
    <col min="5388" max="5388" width="1" style="32" hidden="1"/>
    <col min="5389" max="5390" width="14.44140625" style="32" hidden="1"/>
    <col min="5391" max="5391" width="1" style="32" hidden="1"/>
    <col min="5392" max="5393" width="14.44140625" style="32" hidden="1"/>
    <col min="5394" max="5394" width="1.109375" style="32" hidden="1"/>
    <col min="5395" max="5395" width="2.5546875" style="32" hidden="1"/>
    <col min="5396" max="5633" width="20.88671875" style="32" hidden="1"/>
    <col min="5634" max="5634" width="3.44140625" style="32" hidden="1"/>
    <col min="5635" max="5635" width="20.88671875" style="32" hidden="1"/>
    <col min="5636" max="5637" width="14.44140625" style="32" hidden="1"/>
    <col min="5638" max="5638" width="1" style="32" hidden="1"/>
    <col min="5639" max="5640" width="14.44140625" style="32" hidden="1"/>
    <col min="5641" max="5641" width="1" style="32" hidden="1"/>
    <col min="5642" max="5643" width="14.44140625" style="32" hidden="1"/>
    <col min="5644" max="5644" width="1" style="32" hidden="1"/>
    <col min="5645" max="5646" width="14.44140625" style="32" hidden="1"/>
    <col min="5647" max="5647" width="1" style="32" hidden="1"/>
    <col min="5648" max="5649" width="14.44140625" style="32" hidden="1"/>
    <col min="5650" max="5650" width="1.109375" style="32" hidden="1"/>
    <col min="5651" max="5651" width="2.5546875" style="32" hidden="1"/>
    <col min="5652" max="5889" width="20.88671875" style="32" hidden="1"/>
    <col min="5890" max="5890" width="3.44140625" style="32" hidden="1"/>
    <col min="5891" max="5891" width="20.88671875" style="32" hidden="1"/>
    <col min="5892" max="5893" width="14.44140625" style="32" hidden="1"/>
    <col min="5894" max="5894" width="1" style="32" hidden="1"/>
    <col min="5895" max="5896" width="14.44140625" style="32" hidden="1"/>
    <col min="5897" max="5897" width="1" style="32" hidden="1"/>
    <col min="5898" max="5899" width="14.44140625" style="32" hidden="1"/>
    <col min="5900" max="5900" width="1" style="32" hidden="1"/>
    <col min="5901" max="5902" width="14.44140625" style="32" hidden="1"/>
    <col min="5903" max="5903" width="1" style="32" hidden="1"/>
    <col min="5904" max="5905" width="14.44140625" style="32" hidden="1"/>
    <col min="5906" max="5906" width="1.109375" style="32" hidden="1"/>
    <col min="5907" max="5907" width="2.5546875" style="32" hidden="1"/>
    <col min="5908" max="6145" width="20.88671875" style="32" hidden="1"/>
    <col min="6146" max="6146" width="3.44140625" style="32" hidden="1"/>
    <col min="6147" max="6147" width="20.88671875" style="32" hidden="1"/>
    <col min="6148" max="6149" width="14.44140625" style="32" hidden="1"/>
    <col min="6150" max="6150" width="1" style="32" hidden="1"/>
    <col min="6151" max="6152" width="14.44140625" style="32" hidden="1"/>
    <col min="6153" max="6153" width="1" style="32" hidden="1"/>
    <col min="6154" max="6155" width="14.44140625" style="32" hidden="1"/>
    <col min="6156" max="6156" width="1" style="32" hidden="1"/>
    <col min="6157" max="6158" width="14.44140625" style="32" hidden="1"/>
    <col min="6159" max="6159" width="1" style="32" hidden="1"/>
    <col min="6160" max="6161" width="14.44140625" style="32" hidden="1"/>
    <col min="6162" max="6162" width="1.109375" style="32" hidden="1"/>
    <col min="6163" max="6163" width="2.5546875" style="32" hidden="1"/>
    <col min="6164" max="6401" width="20.88671875" style="32" hidden="1"/>
    <col min="6402" max="6402" width="3.44140625" style="32" hidden="1"/>
    <col min="6403" max="6403" width="20.88671875" style="32" hidden="1"/>
    <col min="6404" max="6405" width="14.44140625" style="32" hidden="1"/>
    <col min="6406" max="6406" width="1" style="32" hidden="1"/>
    <col min="6407" max="6408" width="14.44140625" style="32" hidden="1"/>
    <col min="6409" max="6409" width="1" style="32" hidden="1"/>
    <col min="6410" max="6411" width="14.44140625" style="32" hidden="1"/>
    <col min="6412" max="6412" width="1" style="32" hidden="1"/>
    <col min="6413" max="6414" width="14.44140625" style="32" hidden="1"/>
    <col min="6415" max="6415" width="1" style="32" hidden="1"/>
    <col min="6416" max="6417" width="14.44140625" style="32" hidden="1"/>
    <col min="6418" max="6418" width="1.109375" style="32" hidden="1"/>
    <col min="6419" max="6419" width="2.5546875" style="32" hidden="1"/>
    <col min="6420" max="6657" width="20.88671875" style="32" hidden="1"/>
    <col min="6658" max="6658" width="3.44140625" style="32" hidden="1"/>
    <col min="6659" max="6659" width="20.88671875" style="32" hidden="1"/>
    <col min="6660" max="6661" width="14.44140625" style="32" hidden="1"/>
    <col min="6662" max="6662" width="1" style="32" hidden="1"/>
    <col min="6663" max="6664" width="14.44140625" style="32" hidden="1"/>
    <col min="6665" max="6665" width="1" style="32" hidden="1"/>
    <col min="6666" max="6667" width="14.44140625" style="32" hidden="1"/>
    <col min="6668" max="6668" width="1" style="32" hidden="1"/>
    <col min="6669" max="6670" width="14.44140625" style="32" hidden="1"/>
    <col min="6671" max="6671" width="1" style="32" hidden="1"/>
    <col min="6672" max="6673" width="14.44140625" style="32" hidden="1"/>
    <col min="6674" max="6674" width="1.109375" style="32" hidden="1"/>
    <col min="6675" max="6675" width="2.5546875" style="32" hidden="1"/>
    <col min="6676" max="6913" width="20.88671875" style="32" hidden="1"/>
    <col min="6914" max="6914" width="3.44140625" style="32" hidden="1"/>
    <col min="6915" max="6915" width="20.88671875" style="32" hidden="1"/>
    <col min="6916" max="6917" width="14.44140625" style="32" hidden="1"/>
    <col min="6918" max="6918" width="1" style="32" hidden="1"/>
    <col min="6919" max="6920" width="14.44140625" style="32" hidden="1"/>
    <col min="6921" max="6921" width="1" style="32" hidden="1"/>
    <col min="6922" max="6923" width="14.44140625" style="32" hidden="1"/>
    <col min="6924" max="6924" width="1" style="32" hidden="1"/>
    <col min="6925" max="6926" width="14.44140625" style="32" hidden="1"/>
    <col min="6927" max="6927" width="1" style="32" hidden="1"/>
    <col min="6928" max="6929" width="14.44140625" style="32" hidden="1"/>
    <col min="6930" max="6930" width="1.109375" style="32" hidden="1"/>
    <col min="6931" max="6931" width="2.5546875" style="32" hidden="1"/>
    <col min="6932" max="7169" width="20.88671875" style="32" hidden="1"/>
    <col min="7170" max="7170" width="3.44140625" style="32" hidden="1"/>
    <col min="7171" max="7171" width="20.88671875" style="32" hidden="1"/>
    <col min="7172" max="7173" width="14.44140625" style="32" hidden="1"/>
    <col min="7174" max="7174" width="1" style="32" hidden="1"/>
    <col min="7175" max="7176" width="14.44140625" style="32" hidden="1"/>
    <col min="7177" max="7177" width="1" style="32" hidden="1"/>
    <col min="7178" max="7179" width="14.44140625" style="32" hidden="1"/>
    <col min="7180" max="7180" width="1" style="32" hidden="1"/>
    <col min="7181" max="7182" width="14.44140625" style="32" hidden="1"/>
    <col min="7183" max="7183" width="1" style="32" hidden="1"/>
    <col min="7184" max="7185" width="14.44140625" style="32" hidden="1"/>
    <col min="7186" max="7186" width="1.109375" style="32" hidden="1"/>
    <col min="7187" max="7187" width="2.5546875" style="32" hidden="1"/>
    <col min="7188" max="7425" width="20.88671875" style="32" hidden="1"/>
    <col min="7426" max="7426" width="3.44140625" style="32" hidden="1"/>
    <col min="7427" max="7427" width="20.88671875" style="32" hidden="1"/>
    <col min="7428" max="7429" width="14.44140625" style="32" hidden="1"/>
    <col min="7430" max="7430" width="1" style="32" hidden="1"/>
    <col min="7431" max="7432" width="14.44140625" style="32" hidden="1"/>
    <col min="7433" max="7433" width="1" style="32" hidden="1"/>
    <col min="7434" max="7435" width="14.44140625" style="32" hidden="1"/>
    <col min="7436" max="7436" width="1" style="32" hidden="1"/>
    <col min="7437" max="7438" width="14.44140625" style="32" hidden="1"/>
    <col min="7439" max="7439" width="1" style="32" hidden="1"/>
    <col min="7440" max="7441" width="14.44140625" style="32" hidden="1"/>
    <col min="7442" max="7442" width="1.109375" style="32" hidden="1"/>
    <col min="7443" max="7443" width="2.5546875" style="32" hidden="1"/>
    <col min="7444" max="7681" width="20.88671875" style="32" hidden="1"/>
    <col min="7682" max="7682" width="3.44140625" style="32" hidden="1"/>
    <col min="7683" max="7683" width="20.88671875" style="32" hidden="1"/>
    <col min="7684" max="7685" width="14.44140625" style="32" hidden="1"/>
    <col min="7686" max="7686" width="1" style="32" hidden="1"/>
    <col min="7687" max="7688" width="14.44140625" style="32" hidden="1"/>
    <col min="7689" max="7689" width="1" style="32" hidden="1"/>
    <col min="7690" max="7691" width="14.44140625" style="32" hidden="1"/>
    <col min="7692" max="7692" width="1" style="32" hidden="1"/>
    <col min="7693" max="7694" width="14.44140625" style="32" hidden="1"/>
    <col min="7695" max="7695" width="1" style="32" hidden="1"/>
    <col min="7696" max="7697" width="14.44140625" style="32" hidden="1"/>
    <col min="7698" max="7698" width="1.109375" style="32" hidden="1"/>
    <col min="7699" max="7699" width="2.5546875" style="32" hidden="1"/>
    <col min="7700" max="7937" width="20.88671875" style="32" hidden="1"/>
    <col min="7938" max="7938" width="3.44140625" style="32" hidden="1"/>
    <col min="7939" max="7939" width="20.88671875" style="32" hidden="1"/>
    <col min="7940" max="7941" width="14.44140625" style="32" hidden="1"/>
    <col min="7942" max="7942" width="1" style="32" hidden="1"/>
    <col min="7943" max="7944" width="14.44140625" style="32" hidden="1"/>
    <col min="7945" max="7945" width="1" style="32" hidden="1"/>
    <col min="7946" max="7947" width="14.44140625" style="32" hidden="1"/>
    <col min="7948" max="7948" width="1" style="32" hidden="1"/>
    <col min="7949" max="7950" width="14.44140625" style="32" hidden="1"/>
    <col min="7951" max="7951" width="1" style="32" hidden="1"/>
    <col min="7952" max="7953" width="14.44140625" style="32" hidden="1"/>
    <col min="7954" max="7954" width="1.109375" style="32" hidden="1"/>
    <col min="7955" max="7955" width="2.5546875" style="32" hidden="1"/>
    <col min="7956" max="8193" width="20.88671875" style="32" hidden="1"/>
    <col min="8194" max="8194" width="3.44140625" style="32" hidden="1"/>
    <col min="8195" max="8195" width="20.88671875" style="32" hidden="1"/>
    <col min="8196" max="8197" width="14.44140625" style="32" hidden="1"/>
    <col min="8198" max="8198" width="1" style="32" hidden="1"/>
    <col min="8199" max="8200" width="14.44140625" style="32" hidden="1"/>
    <col min="8201" max="8201" width="1" style="32" hidden="1"/>
    <col min="8202" max="8203" width="14.44140625" style="32" hidden="1"/>
    <col min="8204" max="8204" width="1" style="32" hidden="1"/>
    <col min="8205" max="8206" width="14.44140625" style="32" hidden="1"/>
    <col min="8207" max="8207" width="1" style="32" hidden="1"/>
    <col min="8208" max="8209" width="14.44140625" style="32" hidden="1"/>
    <col min="8210" max="8210" width="1.109375" style="32" hidden="1"/>
    <col min="8211" max="8211" width="2.5546875" style="32" hidden="1"/>
    <col min="8212" max="8449" width="20.88671875" style="32" hidden="1"/>
    <col min="8450" max="8450" width="3.44140625" style="32" hidden="1"/>
    <col min="8451" max="8451" width="20.88671875" style="32" hidden="1"/>
    <col min="8452" max="8453" width="14.44140625" style="32" hidden="1"/>
    <col min="8454" max="8454" width="1" style="32" hidden="1"/>
    <col min="8455" max="8456" width="14.44140625" style="32" hidden="1"/>
    <col min="8457" max="8457" width="1" style="32" hidden="1"/>
    <col min="8458" max="8459" width="14.44140625" style="32" hidden="1"/>
    <col min="8460" max="8460" width="1" style="32" hidden="1"/>
    <col min="8461" max="8462" width="14.44140625" style="32" hidden="1"/>
    <col min="8463" max="8463" width="1" style="32" hidden="1"/>
    <col min="8464" max="8465" width="14.44140625" style="32" hidden="1"/>
    <col min="8466" max="8466" width="1.109375" style="32" hidden="1"/>
    <col min="8467" max="8467" width="2.5546875" style="32" hidden="1"/>
    <col min="8468" max="8705" width="20.88671875" style="32" hidden="1"/>
    <col min="8706" max="8706" width="3.44140625" style="32" hidden="1"/>
    <col min="8707" max="8707" width="20.88671875" style="32" hidden="1"/>
    <col min="8708" max="8709" width="14.44140625" style="32" hidden="1"/>
    <col min="8710" max="8710" width="1" style="32" hidden="1"/>
    <col min="8711" max="8712" width="14.44140625" style="32" hidden="1"/>
    <col min="8713" max="8713" width="1" style="32" hidden="1"/>
    <col min="8714" max="8715" width="14.44140625" style="32" hidden="1"/>
    <col min="8716" max="8716" width="1" style="32" hidden="1"/>
    <col min="8717" max="8718" width="14.44140625" style="32" hidden="1"/>
    <col min="8719" max="8719" width="1" style="32" hidden="1"/>
    <col min="8720" max="8721" width="14.44140625" style="32" hidden="1"/>
    <col min="8722" max="8722" width="1.109375" style="32" hidden="1"/>
    <col min="8723" max="8723" width="2.5546875" style="32" hidden="1"/>
    <col min="8724" max="8961" width="20.88671875" style="32" hidden="1"/>
    <col min="8962" max="8962" width="3.44140625" style="32" hidden="1"/>
    <col min="8963" max="8963" width="20.88671875" style="32" hidden="1"/>
    <col min="8964" max="8965" width="14.44140625" style="32" hidden="1"/>
    <col min="8966" max="8966" width="1" style="32" hidden="1"/>
    <col min="8967" max="8968" width="14.44140625" style="32" hidden="1"/>
    <col min="8969" max="8969" width="1" style="32" hidden="1"/>
    <col min="8970" max="8971" width="14.44140625" style="32" hidden="1"/>
    <col min="8972" max="8972" width="1" style="32" hidden="1"/>
    <col min="8973" max="8974" width="14.44140625" style="32" hidden="1"/>
    <col min="8975" max="8975" width="1" style="32" hidden="1"/>
    <col min="8976" max="8977" width="14.44140625" style="32" hidden="1"/>
    <col min="8978" max="8978" width="1.109375" style="32" hidden="1"/>
    <col min="8979" max="8979" width="2.5546875" style="32" hidden="1"/>
    <col min="8980" max="9217" width="20.88671875" style="32" hidden="1"/>
    <col min="9218" max="9218" width="3.44140625" style="32" hidden="1"/>
    <col min="9219" max="9219" width="20.88671875" style="32" hidden="1"/>
    <col min="9220" max="9221" width="14.44140625" style="32" hidden="1"/>
    <col min="9222" max="9222" width="1" style="32" hidden="1"/>
    <col min="9223" max="9224" width="14.44140625" style="32" hidden="1"/>
    <col min="9225" max="9225" width="1" style="32" hidden="1"/>
    <col min="9226" max="9227" width="14.44140625" style="32" hidden="1"/>
    <col min="9228" max="9228" width="1" style="32" hidden="1"/>
    <col min="9229" max="9230" width="14.44140625" style="32" hidden="1"/>
    <col min="9231" max="9231" width="1" style="32" hidden="1"/>
    <col min="9232" max="9233" width="14.44140625" style="32" hidden="1"/>
    <col min="9234" max="9234" width="1.109375" style="32" hidden="1"/>
    <col min="9235" max="9235" width="2.5546875" style="32" hidden="1"/>
    <col min="9236" max="9473" width="20.88671875" style="32" hidden="1"/>
    <col min="9474" max="9474" width="3.44140625" style="32" hidden="1"/>
    <col min="9475" max="9475" width="20.88671875" style="32" hidden="1"/>
    <col min="9476" max="9477" width="14.44140625" style="32" hidden="1"/>
    <col min="9478" max="9478" width="1" style="32" hidden="1"/>
    <col min="9479" max="9480" width="14.44140625" style="32" hidden="1"/>
    <col min="9481" max="9481" width="1" style="32" hidden="1"/>
    <col min="9482" max="9483" width="14.44140625" style="32" hidden="1"/>
    <col min="9484" max="9484" width="1" style="32" hidden="1"/>
    <col min="9485" max="9486" width="14.44140625" style="32" hidden="1"/>
    <col min="9487" max="9487" width="1" style="32" hidden="1"/>
    <col min="9488" max="9489" width="14.44140625" style="32" hidden="1"/>
    <col min="9490" max="9490" width="1.109375" style="32" hidden="1"/>
    <col min="9491" max="9491" width="2.5546875" style="32" hidden="1"/>
    <col min="9492" max="9729" width="20.88671875" style="32" hidden="1"/>
    <col min="9730" max="9730" width="3.44140625" style="32" hidden="1"/>
    <col min="9731" max="9731" width="20.88671875" style="32" hidden="1"/>
    <col min="9732" max="9733" width="14.44140625" style="32" hidden="1"/>
    <col min="9734" max="9734" width="1" style="32" hidden="1"/>
    <col min="9735" max="9736" width="14.44140625" style="32" hidden="1"/>
    <col min="9737" max="9737" width="1" style="32" hidden="1"/>
    <col min="9738" max="9739" width="14.44140625" style="32" hidden="1"/>
    <col min="9740" max="9740" width="1" style="32" hidden="1"/>
    <col min="9741" max="9742" width="14.44140625" style="32" hidden="1"/>
    <col min="9743" max="9743" width="1" style="32" hidden="1"/>
    <col min="9744" max="9745" width="14.44140625" style="32" hidden="1"/>
    <col min="9746" max="9746" width="1.109375" style="32" hidden="1"/>
    <col min="9747" max="9747" width="2.5546875" style="32" hidden="1"/>
    <col min="9748" max="9985" width="20.88671875" style="32" hidden="1"/>
    <col min="9986" max="9986" width="3.44140625" style="32" hidden="1"/>
    <col min="9987" max="9987" width="20.88671875" style="32" hidden="1"/>
    <col min="9988" max="9989" width="14.44140625" style="32" hidden="1"/>
    <col min="9990" max="9990" width="1" style="32" hidden="1"/>
    <col min="9991" max="9992" width="14.44140625" style="32" hidden="1"/>
    <col min="9993" max="9993" width="1" style="32" hidden="1"/>
    <col min="9994" max="9995" width="14.44140625" style="32" hidden="1"/>
    <col min="9996" max="9996" width="1" style="32" hidden="1"/>
    <col min="9997" max="9998" width="14.44140625" style="32" hidden="1"/>
    <col min="9999" max="9999" width="1" style="32" hidden="1"/>
    <col min="10000" max="10001" width="14.44140625" style="32" hidden="1"/>
    <col min="10002" max="10002" width="1.109375" style="32" hidden="1"/>
    <col min="10003" max="10003" width="2.5546875" style="32" hidden="1"/>
    <col min="10004" max="10241" width="20.88671875" style="32" hidden="1"/>
    <col min="10242" max="10242" width="3.44140625" style="32" hidden="1"/>
    <col min="10243" max="10243" width="20.88671875" style="32" hidden="1"/>
    <col min="10244" max="10245" width="14.44140625" style="32" hidden="1"/>
    <col min="10246" max="10246" width="1" style="32" hidden="1"/>
    <col min="10247" max="10248" width="14.44140625" style="32" hidden="1"/>
    <col min="10249" max="10249" width="1" style="32" hidden="1"/>
    <col min="10250" max="10251" width="14.44140625" style="32" hidden="1"/>
    <col min="10252" max="10252" width="1" style="32" hidden="1"/>
    <col min="10253" max="10254" width="14.44140625" style="32" hidden="1"/>
    <col min="10255" max="10255" width="1" style="32" hidden="1"/>
    <col min="10256" max="10257" width="14.44140625" style="32" hidden="1"/>
    <col min="10258" max="10258" width="1.109375" style="32" hidden="1"/>
    <col min="10259" max="10259" width="2.5546875" style="32" hidden="1"/>
    <col min="10260" max="10497" width="20.88671875" style="32" hidden="1"/>
    <col min="10498" max="10498" width="3.44140625" style="32" hidden="1"/>
    <col min="10499" max="10499" width="20.88671875" style="32" hidden="1"/>
    <col min="10500" max="10501" width="14.44140625" style="32" hidden="1"/>
    <col min="10502" max="10502" width="1" style="32" hidden="1"/>
    <col min="10503" max="10504" width="14.44140625" style="32" hidden="1"/>
    <col min="10505" max="10505" width="1" style="32" hidden="1"/>
    <col min="10506" max="10507" width="14.44140625" style="32" hidden="1"/>
    <col min="10508" max="10508" width="1" style="32" hidden="1"/>
    <col min="10509" max="10510" width="14.44140625" style="32" hidden="1"/>
    <col min="10511" max="10511" width="1" style="32" hidden="1"/>
    <col min="10512" max="10513" width="14.44140625" style="32" hidden="1"/>
    <col min="10514" max="10514" width="1.109375" style="32" hidden="1"/>
    <col min="10515" max="10515" width="2.5546875" style="32" hidden="1"/>
    <col min="10516" max="10753" width="20.88671875" style="32" hidden="1"/>
    <col min="10754" max="10754" width="3.44140625" style="32" hidden="1"/>
    <col min="10755" max="10755" width="20.88671875" style="32" hidden="1"/>
    <col min="10756" max="10757" width="14.44140625" style="32" hidden="1"/>
    <col min="10758" max="10758" width="1" style="32" hidden="1"/>
    <col min="10759" max="10760" width="14.44140625" style="32" hidden="1"/>
    <col min="10761" max="10761" width="1" style="32" hidden="1"/>
    <col min="10762" max="10763" width="14.44140625" style="32" hidden="1"/>
    <col min="10764" max="10764" width="1" style="32" hidden="1"/>
    <col min="10765" max="10766" width="14.44140625" style="32" hidden="1"/>
    <col min="10767" max="10767" width="1" style="32" hidden="1"/>
    <col min="10768" max="10769" width="14.44140625" style="32" hidden="1"/>
    <col min="10770" max="10770" width="1.109375" style="32" hidden="1"/>
    <col min="10771" max="10771" width="2.5546875" style="32" hidden="1"/>
    <col min="10772" max="11009" width="20.88671875" style="32" hidden="1"/>
    <col min="11010" max="11010" width="3.44140625" style="32" hidden="1"/>
    <col min="11011" max="11011" width="20.88671875" style="32" hidden="1"/>
    <col min="11012" max="11013" width="14.44140625" style="32" hidden="1"/>
    <col min="11014" max="11014" width="1" style="32" hidden="1"/>
    <col min="11015" max="11016" width="14.44140625" style="32" hidden="1"/>
    <col min="11017" max="11017" width="1" style="32" hidden="1"/>
    <col min="11018" max="11019" width="14.44140625" style="32" hidden="1"/>
    <col min="11020" max="11020" width="1" style="32" hidden="1"/>
    <col min="11021" max="11022" width="14.44140625" style="32" hidden="1"/>
    <col min="11023" max="11023" width="1" style="32" hidden="1"/>
    <col min="11024" max="11025" width="14.44140625" style="32" hidden="1"/>
    <col min="11026" max="11026" width="1.109375" style="32" hidden="1"/>
    <col min="11027" max="11027" width="2.5546875" style="32" hidden="1"/>
    <col min="11028" max="11265" width="20.88671875" style="32" hidden="1"/>
    <col min="11266" max="11266" width="3.44140625" style="32" hidden="1"/>
    <col min="11267" max="11267" width="20.88671875" style="32" hidden="1"/>
    <col min="11268" max="11269" width="14.44140625" style="32" hidden="1"/>
    <col min="11270" max="11270" width="1" style="32" hidden="1"/>
    <col min="11271" max="11272" width="14.44140625" style="32" hidden="1"/>
    <col min="11273" max="11273" width="1" style="32" hidden="1"/>
    <col min="11274" max="11275" width="14.44140625" style="32" hidden="1"/>
    <col min="11276" max="11276" width="1" style="32" hidden="1"/>
    <col min="11277" max="11278" width="14.44140625" style="32" hidden="1"/>
    <col min="11279" max="11279" width="1" style="32" hidden="1"/>
    <col min="11280" max="11281" width="14.44140625" style="32" hidden="1"/>
    <col min="11282" max="11282" width="1.109375" style="32" hidden="1"/>
    <col min="11283" max="11283" width="2.5546875" style="32" hidden="1"/>
    <col min="11284" max="11521" width="20.88671875" style="32" hidden="1"/>
    <col min="11522" max="11522" width="3.44140625" style="32" hidden="1"/>
    <col min="11523" max="11523" width="20.88671875" style="32" hidden="1"/>
    <col min="11524" max="11525" width="14.44140625" style="32" hidden="1"/>
    <col min="11526" max="11526" width="1" style="32" hidden="1"/>
    <col min="11527" max="11528" width="14.44140625" style="32" hidden="1"/>
    <col min="11529" max="11529" width="1" style="32" hidden="1"/>
    <col min="11530" max="11531" width="14.44140625" style="32" hidden="1"/>
    <col min="11532" max="11532" width="1" style="32" hidden="1"/>
    <col min="11533" max="11534" width="14.44140625" style="32" hidden="1"/>
    <col min="11535" max="11535" width="1" style="32" hidden="1"/>
    <col min="11536" max="11537" width="14.44140625" style="32" hidden="1"/>
    <col min="11538" max="11538" width="1.109375" style="32" hidden="1"/>
    <col min="11539" max="11539" width="2.5546875" style="32" hidden="1"/>
    <col min="11540" max="11777" width="20.88671875" style="32" hidden="1"/>
    <col min="11778" max="11778" width="3.44140625" style="32" hidden="1"/>
    <col min="11779" max="11779" width="20.88671875" style="32" hidden="1"/>
    <col min="11780" max="11781" width="14.44140625" style="32" hidden="1"/>
    <col min="11782" max="11782" width="1" style="32" hidden="1"/>
    <col min="11783" max="11784" width="14.44140625" style="32" hidden="1"/>
    <col min="11785" max="11785" width="1" style="32" hidden="1"/>
    <col min="11786" max="11787" width="14.44140625" style="32" hidden="1"/>
    <col min="11788" max="11788" width="1" style="32" hidden="1"/>
    <col min="11789" max="11790" width="14.44140625" style="32" hidden="1"/>
    <col min="11791" max="11791" width="1" style="32" hidden="1"/>
    <col min="11792" max="11793" width="14.44140625" style="32" hidden="1"/>
    <col min="11794" max="11794" width="1.109375" style="32" hidden="1"/>
    <col min="11795" max="11795" width="2.5546875" style="32" hidden="1"/>
    <col min="11796" max="12033" width="20.88671875" style="32" hidden="1"/>
    <col min="12034" max="12034" width="3.44140625" style="32" hidden="1"/>
    <col min="12035" max="12035" width="20.88671875" style="32" hidden="1"/>
    <col min="12036" max="12037" width="14.44140625" style="32" hidden="1"/>
    <col min="12038" max="12038" width="1" style="32" hidden="1"/>
    <col min="12039" max="12040" width="14.44140625" style="32" hidden="1"/>
    <col min="12041" max="12041" width="1" style="32" hidden="1"/>
    <col min="12042" max="12043" width="14.44140625" style="32" hidden="1"/>
    <col min="12044" max="12044" width="1" style="32" hidden="1"/>
    <col min="12045" max="12046" width="14.44140625" style="32" hidden="1"/>
    <col min="12047" max="12047" width="1" style="32" hidden="1"/>
    <col min="12048" max="12049" width="14.44140625" style="32" hidden="1"/>
    <col min="12050" max="12050" width="1.109375" style="32" hidden="1"/>
    <col min="12051" max="12051" width="2.5546875" style="32" hidden="1"/>
    <col min="12052" max="12289" width="20.88671875" style="32" hidden="1"/>
    <col min="12290" max="12290" width="3.44140625" style="32" hidden="1"/>
    <col min="12291" max="12291" width="20.88671875" style="32" hidden="1"/>
    <col min="12292" max="12293" width="14.44140625" style="32" hidden="1"/>
    <col min="12294" max="12294" width="1" style="32" hidden="1"/>
    <col min="12295" max="12296" width="14.44140625" style="32" hidden="1"/>
    <col min="12297" max="12297" width="1" style="32" hidden="1"/>
    <col min="12298" max="12299" width="14.44140625" style="32" hidden="1"/>
    <col min="12300" max="12300" width="1" style="32" hidden="1"/>
    <col min="12301" max="12302" width="14.44140625" style="32" hidden="1"/>
    <col min="12303" max="12303" width="1" style="32" hidden="1"/>
    <col min="12304" max="12305" width="14.44140625" style="32" hidden="1"/>
    <col min="12306" max="12306" width="1.109375" style="32" hidden="1"/>
    <col min="12307" max="12307" width="2.5546875" style="32" hidden="1"/>
    <col min="12308" max="12545" width="20.88671875" style="32" hidden="1"/>
    <col min="12546" max="12546" width="3.44140625" style="32" hidden="1"/>
    <col min="12547" max="12547" width="20.88671875" style="32" hidden="1"/>
    <col min="12548" max="12549" width="14.44140625" style="32" hidden="1"/>
    <col min="12550" max="12550" width="1" style="32" hidden="1"/>
    <col min="12551" max="12552" width="14.44140625" style="32" hidden="1"/>
    <col min="12553" max="12553" width="1" style="32" hidden="1"/>
    <col min="12554" max="12555" width="14.44140625" style="32" hidden="1"/>
    <col min="12556" max="12556" width="1" style="32" hidden="1"/>
    <col min="12557" max="12558" width="14.44140625" style="32" hidden="1"/>
    <col min="12559" max="12559" width="1" style="32" hidden="1"/>
    <col min="12560" max="12561" width="14.44140625" style="32" hidden="1"/>
    <col min="12562" max="12562" width="1.109375" style="32" hidden="1"/>
    <col min="12563" max="12563" width="2.5546875" style="32" hidden="1"/>
    <col min="12564" max="12801" width="20.88671875" style="32" hidden="1"/>
    <col min="12802" max="12802" width="3.44140625" style="32" hidden="1"/>
    <col min="12803" max="12803" width="20.88671875" style="32" hidden="1"/>
    <col min="12804" max="12805" width="14.44140625" style="32" hidden="1"/>
    <col min="12806" max="12806" width="1" style="32" hidden="1"/>
    <col min="12807" max="12808" width="14.44140625" style="32" hidden="1"/>
    <col min="12809" max="12809" width="1" style="32" hidden="1"/>
    <col min="12810" max="12811" width="14.44140625" style="32" hidden="1"/>
    <col min="12812" max="12812" width="1" style="32" hidden="1"/>
    <col min="12813" max="12814" width="14.44140625" style="32" hidden="1"/>
    <col min="12815" max="12815" width="1" style="32" hidden="1"/>
    <col min="12816" max="12817" width="14.44140625" style="32" hidden="1"/>
    <col min="12818" max="12818" width="1.109375" style="32" hidden="1"/>
    <col min="12819" max="12819" width="2.5546875" style="32" hidden="1"/>
    <col min="12820" max="13057" width="20.88671875" style="32" hidden="1"/>
    <col min="13058" max="13058" width="3.44140625" style="32" hidden="1"/>
    <col min="13059" max="13059" width="20.88671875" style="32" hidden="1"/>
    <col min="13060" max="13061" width="14.44140625" style="32" hidden="1"/>
    <col min="13062" max="13062" width="1" style="32" hidden="1"/>
    <col min="13063" max="13064" width="14.44140625" style="32" hidden="1"/>
    <col min="13065" max="13065" width="1" style="32" hidden="1"/>
    <col min="13066" max="13067" width="14.44140625" style="32" hidden="1"/>
    <col min="13068" max="13068" width="1" style="32" hidden="1"/>
    <col min="13069" max="13070" width="14.44140625" style="32" hidden="1"/>
    <col min="13071" max="13071" width="1" style="32" hidden="1"/>
    <col min="13072" max="13073" width="14.44140625" style="32" hidden="1"/>
    <col min="13074" max="13074" width="1.109375" style="32" hidden="1"/>
    <col min="13075" max="13075" width="2.5546875" style="32" hidden="1"/>
    <col min="13076" max="13313" width="20.88671875" style="32" hidden="1"/>
    <col min="13314" max="13314" width="3.44140625" style="32" hidden="1"/>
    <col min="13315" max="13315" width="20.88671875" style="32" hidden="1"/>
    <col min="13316" max="13317" width="14.44140625" style="32" hidden="1"/>
    <col min="13318" max="13318" width="1" style="32" hidden="1"/>
    <col min="13319" max="13320" width="14.44140625" style="32" hidden="1"/>
    <col min="13321" max="13321" width="1" style="32" hidden="1"/>
    <col min="13322" max="13323" width="14.44140625" style="32" hidden="1"/>
    <col min="13324" max="13324" width="1" style="32" hidden="1"/>
    <col min="13325" max="13326" width="14.44140625" style="32" hidden="1"/>
    <col min="13327" max="13327" width="1" style="32" hidden="1"/>
    <col min="13328" max="13329" width="14.44140625" style="32" hidden="1"/>
    <col min="13330" max="13330" width="1.109375" style="32" hidden="1"/>
    <col min="13331" max="13331" width="2.5546875" style="32" hidden="1"/>
    <col min="13332" max="13569" width="20.88671875" style="32" hidden="1"/>
    <col min="13570" max="13570" width="3.44140625" style="32" hidden="1"/>
    <col min="13571" max="13571" width="20.88671875" style="32" hidden="1"/>
    <col min="13572" max="13573" width="14.44140625" style="32" hidden="1"/>
    <col min="13574" max="13574" width="1" style="32" hidden="1"/>
    <col min="13575" max="13576" width="14.44140625" style="32" hidden="1"/>
    <col min="13577" max="13577" width="1" style="32" hidden="1"/>
    <col min="13578" max="13579" width="14.44140625" style="32" hidden="1"/>
    <col min="13580" max="13580" width="1" style="32" hidden="1"/>
    <col min="13581" max="13582" width="14.44140625" style="32" hidden="1"/>
    <col min="13583" max="13583" width="1" style="32" hidden="1"/>
    <col min="13584" max="13585" width="14.44140625" style="32" hidden="1"/>
    <col min="13586" max="13586" width="1.109375" style="32" hidden="1"/>
    <col min="13587" max="13587" width="2.5546875" style="32" hidden="1"/>
    <col min="13588" max="13825" width="20.88671875" style="32" hidden="1"/>
    <col min="13826" max="13826" width="3.44140625" style="32" hidden="1"/>
    <col min="13827" max="13827" width="20.88671875" style="32" hidden="1"/>
    <col min="13828" max="13829" width="14.44140625" style="32" hidden="1"/>
    <col min="13830" max="13830" width="1" style="32" hidden="1"/>
    <col min="13831" max="13832" width="14.44140625" style="32" hidden="1"/>
    <col min="13833" max="13833" width="1" style="32" hidden="1"/>
    <col min="13834" max="13835" width="14.44140625" style="32" hidden="1"/>
    <col min="13836" max="13836" width="1" style="32" hidden="1"/>
    <col min="13837" max="13838" width="14.44140625" style="32" hidden="1"/>
    <col min="13839" max="13839" width="1" style="32" hidden="1"/>
    <col min="13840" max="13841" width="14.44140625" style="32" hidden="1"/>
    <col min="13842" max="13842" width="1.109375" style="32" hidden="1"/>
    <col min="13843" max="13843" width="2.5546875" style="32" hidden="1"/>
    <col min="13844" max="14081" width="20.88671875" style="32" hidden="1"/>
    <col min="14082" max="14082" width="3.44140625" style="32" hidden="1"/>
    <col min="14083" max="14083" width="20.88671875" style="32" hidden="1"/>
    <col min="14084" max="14085" width="14.44140625" style="32" hidden="1"/>
    <col min="14086" max="14086" width="1" style="32" hidden="1"/>
    <col min="14087" max="14088" width="14.44140625" style="32" hidden="1"/>
    <col min="14089" max="14089" width="1" style="32" hidden="1"/>
    <col min="14090" max="14091" width="14.44140625" style="32" hidden="1"/>
    <col min="14092" max="14092" width="1" style="32" hidden="1"/>
    <col min="14093" max="14094" width="14.44140625" style="32" hidden="1"/>
    <col min="14095" max="14095" width="1" style="32" hidden="1"/>
    <col min="14096" max="14097" width="14.44140625" style="32" hidden="1"/>
    <col min="14098" max="14098" width="1.109375" style="32" hidden="1"/>
    <col min="14099" max="14099" width="2.5546875" style="32" hidden="1"/>
    <col min="14100" max="14337" width="20.88671875" style="32" hidden="1"/>
    <col min="14338" max="14338" width="3.44140625" style="32" hidden="1"/>
    <col min="14339" max="14339" width="20.88671875" style="32" hidden="1"/>
    <col min="14340" max="14341" width="14.44140625" style="32" hidden="1"/>
    <col min="14342" max="14342" width="1" style="32" hidden="1"/>
    <col min="14343" max="14344" width="14.44140625" style="32" hidden="1"/>
    <col min="14345" max="14345" width="1" style="32" hidden="1"/>
    <col min="14346" max="14347" width="14.44140625" style="32" hidden="1"/>
    <col min="14348" max="14348" width="1" style="32" hidden="1"/>
    <col min="14349" max="14350" width="14.44140625" style="32" hidden="1"/>
    <col min="14351" max="14351" width="1" style="32" hidden="1"/>
    <col min="14352" max="14353" width="14.44140625" style="32" hidden="1"/>
    <col min="14354" max="14354" width="1.109375" style="32" hidden="1"/>
    <col min="14355" max="14355" width="2.5546875" style="32" hidden="1"/>
    <col min="14356" max="14593" width="20.88671875" style="32" hidden="1"/>
    <col min="14594" max="14594" width="3.44140625" style="32" hidden="1"/>
    <col min="14595" max="14595" width="20.88671875" style="32" hidden="1"/>
    <col min="14596" max="14597" width="14.44140625" style="32" hidden="1"/>
    <col min="14598" max="14598" width="1" style="32" hidden="1"/>
    <col min="14599" max="14600" width="14.44140625" style="32" hidden="1"/>
    <col min="14601" max="14601" width="1" style="32" hidden="1"/>
    <col min="14602" max="14603" width="14.44140625" style="32" hidden="1"/>
    <col min="14604" max="14604" width="1" style="32" hidden="1"/>
    <col min="14605" max="14606" width="14.44140625" style="32" hidden="1"/>
    <col min="14607" max="14607" width="1" style="32" hidden="1"/>
    <col min="14608" max="14609" width="14.44140625" style="32" hidden="1"/>
    <col min="14610" max="14610" width="1.109375" style="32" hidden="1"/>
    <col min="14611" max="14611" width="2.5546875" style="32" hidden="1"/>
    <col min="14612" max="14849" width="20.88671875" style="32" hidden="1"/>
    <col min="14850" max="14850" width="3.44140625" style="32" hidden="1"/>
    <col min="14851" max="14851" width="20.88671875" style="32" hidden="1"/>
    <col min="14852" max="14853" width="14.44140625" style="32" hidden="1"/>
    <col min="14854" max="14854" width="1" style="32" hidden="1"/>
    <col min="14855" max="14856" width="14.44140625" style="32" hidden="1"/>
    <col min="14857" max="14857" width="1" style="32" hidden="1"/>
    <col min="14858" max="14859" width="14.44140625" style="32" hidden="1"/>
    <col min="14860" max="14860" width="1" style="32" hidden="1"/>
    <col min="14861" max="14862" width="14.44140625" style="32" hidden="1"/>
    <col min="14863" max="14863" width="1" style="32" hidden="1"/>
    <col min="14864" max="14865" width="14.44140625" style="32" hidden="1"/>
    <col min="14866" max="14866" width="1.109375" style="32" hidden="1"/>
    <col min="14867" max="14867" width="2.5546875" style="32" hidden="1"/>
    <col min="14868" max="15105" width="20.88671875" style="32" hidden="1"/>
    <col min="15106" max="15106" width="3.44140625" style="32" hidden="1"/>
    <col min="15107" max="15107" width="20.88671875" style="32" hidden="1"/>
    <col min="15108" max="15109" width="14.44140625" style="32" hidden="1"/>
    <col min="15110" max="15110" width="1" style="32" hidden="1"/>
    <col min="15111" max="15112" width="14.44140625" style="32" hidden="1"/>
    <col min="15113" max="15113" width="1" style="32" hidden="1"/>
    <col min="15114" max="15115" width="14.44140625" style="32" hidden="1"/>
    <col min="15116" max="15116" width="1" style="32" hidden="1"/>
    <col min="15117" max="15118" width="14.44140625" style="32" hidden="1"/>
    <col min="15119" max="15119" width="1" style="32" hidden="1"/>
    <col min="15120" max="15121" width="14.44140625" style="32" hidden="1"/>
    <col min="15122" max="15122" width="1.109375" style="32" hidden="1"/>
    <col min="15123" max="15123" width="2.5546875" style="32" hidden="1"/>
    <col min="15124" max="15361" width="20.88671875" style="32" hidden="1"/>
    <col min="15362" max="15362" width="3.44140625" style="32" hidden="1"/>
    <col min="15363" max="15363" width="20.88671875" style="32" hidden="1"/>
    <col min="15364" max="15365" width="14.44140625" style="32" hidden="1"/>
    <col min="15366" max="15366" width="1" style="32" hidden="1"/>
    <col min="15367" max="15368" width="14.44140625" style="32" hidden="1"/>
    <col min="15369" max="15369" width="1" style="32" hidden="1"/>
    <col min="15370" max="15371" width="14.44140625" style="32" hidden="1"/>
    <col min="15372" max="15372" width="1" style="32" hidden="1"/>
    <col min="15373" max="15374" width="14.44140625" style="32" hidden="1"/>
    <col min="15375" max="15375" width="1" style="32" hidden="1"/>
    <col min="15376" max="15377" width="14.44140625" style="32" hidden="1"/>
    <col min="15378" max="15378" width="1.109375" style="32" hidden="1"/>
    <col min="15379" max="15379" width="2.5546875" style="32" hidden="1"/>
    <col min="15380" max="15617" width="20.88671875" style="32" hidden="1"/>
    <col min="15618" max="15618" width="3.44140625" style="32" hidden="1"/>
    <col min="15619" max="15619" width="20.88671875" style="32" hidden="1"/>
    <col min="15620" max="15621" width="14.44140625" style="32" hidden="1"/>
    <col min="15622" max="15622" width="1" style="32" hidden="1"/>
    <col min="15623" max="15624" width="14.44140625" style="32" hidden="1"/>
    <col min="15625" max="15625" width="1" style="32" hidden="1"/>
    <col min="15626" max="15627" width="14.44140625" style="32" hidden="1"/>
    <col min="15628" max="15628" width="1" style="32" hidden="1"/>
    <col min="15629" max="15630" width="14.44140625" style="32" hidden="1"/>
    <col min="15631" max="15631" width="1" style="32" hidden="1"/>
    <col min="15632" max="15633" width="14.44140625" style="32" hidden="1"/>
    <col min="15634" max="15634" width="1.109375" style="32" hidden="1"/>
    <col min="15635" max="15635" width="2.5546875" style="32" hidden="1"/>
    <col min="15636" max="15873" width="20.88671875" style="32" hidden="1"/>
    <col min="15874" max="15874" width="3.44140625" style="32" hidden="1"/>
    <col min="15875" max="15875" width="20.88671875" style="32" hidden="1"/>
    <col min="15876" max="15877" width="14.44140625" style="32" hidden="1"/>
    <col min="15878" max="15878" width="1" style="32" hidden="1"/>
    <col min="15879" max="15880" width="14.44140625" style="32" hidden="1"/>
    <col min="15881" max="15881" width="1" style="32" hidden="1"/>
    <col min="15882" max="15883" width="14.44140625" style="32" hidden="1"/>
    <col min="15884" max="15884" width="1" style="32" hidden="1"/>
    <col min="15885" max="15886" width="14.44140625" style="32" hidden="1"/>
    <col min="15887" max="15887" width="1" style="32" hidden="1"/>
    <col min="15888" max="15889" width="14.44140625" style="32" hidden="1"/>
    <col min="15890" max="15890" width="1.109375" style="32" hidden="1"/>
    <col min="15891" max="15891" width="2.5546875" style="32" hidden="1"/>
    <col min="15892" max="16129" width="20.88671875" style="32" hidden="1"/>
    <col min="16130" max="16130" width="3.44140625" style="32" hidden="1"/>
    <col min="16131" max="16131" width="20.88671875" style="32" hidden="1"/>
    <col min="16132" max="16133" width="14.44140625" style="32" hidden="1"/>
    <col min="16134" max="16134" width="1" style="32" hidden="1"/>
    <col min="16135" max="16136" width="14.44140625" style="32" hidden="1"/>
    <col min="16137" max="16137" width="1" style="32" hidden="1"/>
    <col min="16138" max="16139" width="14.44140625" style="32" hidden="1"/>
    <col min="16140" max="16140" width="1" style="32" hidden="1"/>
    <col min="16141" max="16142" width="14.44140625" style="32" hidden="1"/>
    <col min="16143" max="16143" width="1" style="32" hidden="1"/>
    <col min="16144" max="16145" width="14.44140625" style="32" hidden="1"/>
    <col min="16146" max="16146" width="1.109375" style="32" hidden="1"/>
    <col min="16147" max="16147" width="2.5546875" style="32" hidden="1"/>
    <col min="16148" max="16148" width="14.44140625" style="32" hidden="1"/>
    <col min="16149" max="16149" width="1.109375" style="32" hidden="1"/>
    <col min="16150" max="16150" width="2.5546875" style="32" hidden="1"/>
    <col min="16151" max="16384" width="20.88671875" style="32" hidden="1"/>
  </cols>
  <sheetData>
    <row r="1" spans="1:28" ht="10.35" customHeight="1" thickBot="1"/>
    <row r="2" spans="1:28" s="31" customFormat="1" ht="12" customHeight="1">
      <c r="A2" s="1279"/>
      <c r="B2" s="2271"/>
      <c r="C2" s="2272"/>
      <c r="D2" s="2273"/>
      <c r="E2" s="2273"/>
      <c r="F2" s="2272"/>
      <c r="G2" s="2272"/>
      <c r="H2" s="2274"/>
      <c r="I2" s="2274"/>
      <c r="J2" s="2272"/>
      <c r="K2" s="2274"/>
      <c r="L2" s="2274"/>
      <c r="M2" s="2274"/>
      <c r="N2" s="2272"/>
      <c r="O2" s="2274"/>
      <c r="P2" s="2274"/>
      <c r="Q2" s="2275"/>
      <c r="R2" s="2276"/>
      <c r="S2" s="1279"/>
    </row>
    <row r="3" spans="1:28" s="31" customFormat="1" ht="21.75" customHeight="1">
      <c r="A3" s="1279"/>
      <c r="B3" s="3006" t="str">
        <f>UPPER("AIRB Credit Losses")</f>
        <v>AIRB CREDIT LOSSES</v>
      </c>
      <c r="C3" s="3007"/>
      <c r="D3" s="3007"/>
      <c r="E3" s="3007"/>
      <c r="F3" s="3007"/>
      <c r="G3" s="3007"/>
      <c r="H3" s="3007"/>
      <c r="I3" s="3007"/>
      <c r="J3" s="3007"/>
      <c r="K3" s="3007"/>
      <c r="L3" s="3007"/>
      <c r="M3" s="3007"/>
      <c r="N3" s="3007"/>
      <c r="O3" s="3007"/>
      <c r="P3" s="3007"/>
      <c r="Q3" s="3007"/>
      <c r="R3" s="3008"/>
      <c r="S3" s="1279"/>
    </row>
    <row r="4" spans="1:28" s="31" customFormat="1" ht="12" customHeight="1" thickBot="1">
      <c r="A4" s="1279"/>
      <c r="B4" s="2260" t="s">
        <v>173</v>
      </c>
      <c r="C4" s="2277"/>
      <c r="D4" s="2278"/>
      <c r="E4" s="2278"/>
      <c r="F4" s="2277"/>
      <c r="G4" s="2277"/>
      <c r="H4" s="2279"/>
      <c r="I4" s="2279"/>
      <c r="J4" s="2277"/>
      <c r="K4" s="2279"/>
      <c r="L4" s="2279"/>
      <c r="M4" s="2279"/>
      <c r="N4" s="2277"/>
      <c r="O4" s="2279"/>
      <c r="P4" s="2279"/>
      <c r="Q4" s="2280"/>
      <c r="R4" s="2281"/>
      <c r="S4" s="1279"/>
    </row>
    <row r="5" spans="1:28" s="31" customFormat="1" ht="8.85" customHeight="1">
      <c r="A5" s="1279"/>
      <c r="B5" s="943"/>
      <c r="C5" s="944"/>
      <c r="D5" s="945"/>
      <c r="E5" s="945"/>
      <c r="F5" s="944"/>
      <c r="G5" s="944"/>
      <c r="H5" s="946"/>
      <c r="I5" s="946"/>
      <c r="J5" s="944"/>
      <c r="K5" s="946"/>
      <c r="L5" s="946"/>
      <c r="M5" s="946"/>
      <c r="N5" s="944"/>
      <c r="O5" s="946"/>
      <c r="P5" s="946"/>
      <c r="Q5" s="947"/>
      <c r="R5" s="947"/>
      <c r="S5" s="1279"/>
    </row>
    <row r="6" spans="1:28" ht="7.35" customHeight="1" thickBot="1">
      <c r="B6" s="948"/>
      <c r="C6" s="948"/>
      <c r="D6" s="949"/>
      <c r="E6" s="949"/>
      <c r="F6" s="948"/>
      <c r="G6" s="948"/>
      <c r="H6" s="948"/>
      <c r="I6" s="948"/>
      <c r="J6" s="948"/>
      <c r="K6" s="948"/>
      <c r="L6" s="948"/>
      <c r="M6" s="948"/>
      <c r="N6" s="948"/>
      <c r="O6" s="948"/>
      <c r="P6" s="948"/>
      <c r="Q6" s="948"/>
      <c r="R6" s="948"/>
      <c r="S6" s="1280"/>
    </row>
    <row r="7" spans="1:28" s="124" customFormat="1" ht="15.75" hidden="1" customHeight="1">
      <c r="A7" s="951"/>
      <c r="B7" s="950"/>
      <c r="C7" s="950"/>
      <c r="D7" s="953" t="s">
        <v>99</v>
      </c>
      <c r="E7" s="954"/>
      <c r="F7" s="954"/>
      <c r="G7" s="954"/>
      <c r="H7" s="954"/>
      <c r="I7" s="954"/>
      <c r="J7" s="955"/>
      <c r="K7" s="954"/>
      <c r="L7" s="954"/>
      <c r="M7" s="955"/>
      <c r="N7" s="954"/>
      <c r="O7" s="956"/>
      <c r="P7" s="953"/>
      <c r="Q7" s="954"/>
      <c r="R7" s="957"/>
      <c r="S7" s="951"/>
    </row>
    <row r="8" spans="1:28" s="124" customFormat="1" ht="15" customHeight="1">
      <c r="A8" s="951"/>
      <c r="B8" s="3012" t="s">
        <v>96</v>
      </c>
      <c r="C8" s="3013"/>
      <c r="D8" s="3009" t="str">
        <f>CurrQtr</f>
        <v>Q4 2019</v>
      </c>
      <c r="E8" s="3010"/>
      <c r="F8" s="3010"/>
      <c r="G8" s="3010" t="s">
        <v>1288</v>
      </c>
      <c r="H8" s="3010"/>
      <c r="I8" s="3010"/>
      <c r="J8" s="3010" t="s">
        <v>1222</v>
      </c>
      <c r="K8" s="3010"/>
      <c r="L8" s="3010"/>
      <c r="M8" s="3010" t="s">
        <v>971</v>
      </c>
      <c r="N8" s="3010"/>
      <c r="O8" s="3010"/>
      <c r="P8" s="3010" t="s">
        <v>722</v>
      </c>
      <c r="Q8" s="3010"/>
      <c r="R8" s="3011"/>
      <c r="S8" s="951"/>
    </row>
    <row r="9" spans="1:28" s="125" customFormat="1" ht="27.6">
      <c r="A9" s="1281"/>
      <c r="B9" s="3014"/>
      <c r="C9" s="3015"/>
      <c r="D9" s="965" t="s">
        <v>130</v>
      </c>
      <c r="E9" s="1379" t="s">
        <v>129</v>
      </c>
      <c r="F9" s="965"/>
      <c r="G9" s="1378" t="s">
        <v>130</v>
      </c>
      <c r="H9" s="1379" t="s">
        <v>129</v>
      </c>
      <c r="I9" s="965"/>
      <c r="J9" s="1378" t="s">
        <v>130</v>
      </c>
      <c r="K9" s="1379" t="s">
        <v>129</v>
      </c>
      <c r="L9" s="965"/>
      <c r="M9" s="1378" t="s">
        <v>130</v>
      </c>
      <c r="N9" s="1379" t="s">
        <v>129</v>
      </c>
      <c r="O9" s="965"/>
      <c r="P9" s="1378" t="s">
        <v>130</v>
      </c>
      <c r="Q9" s="1379" t="s">
        <v>129</v>
      </c>
      <c r="R9" s="975"/>
      <c r="S9" s="1281"/>
    </row>
    <row r="10" spans="1:28" s="125" customFormat="1" ht="17.25" customHeight="1" thickBot="1">
      <c r="A10" s="1281"/>
      <c r="B10" s="3016"/>
      <c r="C10" s="3017"/>
      <c r="D10" s="966" t="s">
        <v>128</v>
      </c>
      <c r="E10" s="1377" t="s">
        <v>128</v>
      </c>
      <c r="F10" s="966"/>
      <c r="G10" s="1376" t="s">
        <v>128</v>
      </c>
      <c r="H10" s="1377" t="s">
        <v>128</v>
      </c>
      <c r="I10" s="966"/>
      <c r="J10" s="1376" t="s">
        <v>128</v>
      </c>
      <c r="K10" s="1377" t="s">
        <v>128</v>
      </c>
      <c r="L10" s="966"/>
      <c r="M10" s="1376" t="s">
        <v>128</v>
      </c>
      <c r="N10" s="1377" t="s">
        <v>128</v>
      </c>
      <c r="O10" s="966"/>
      <c r="P10" s="1376" t="s">
        <v>128</v>
      </c>
      <c r="Q10" s="1377" t="s">
        <v>128</v>
      </c>
      <c r="R10" s="976"/>
      <c r="S10" s="1281"/>
    </row>
    <row r="11" spans="1:28" s="126" customFormat="1" ht="15">
      <c r="A11" s="1282"/>
      <c r="B11" s="963" t="s">
        <v>669</v>
      </c>
      <c r="C11" s="1430"/>
      <c r="D11" s="1424"/>
      <c r="E11" s="967"/>
      <c r="F11" s="968"/>
      <c r="G11" s="964"/>
      <c r="H11" s="967"/>
      <c r="I11" s="968"/>
      <c r="J11" s="964"/>
      <c r="K11" s="967"/>
      <c r="L11" s="968"/>
      <c r="M11" s="964"/>
      <c r="N11" s="967"/>
      <c r="O11" s="968"/>
      <c r="P11" s="964"/>
      <c r="Q11" s="967"/>
      <c r="R11" s="977"/>
      <c r="S11" s="1282"/>
    </row>
    <row r="12" spans="1:28" s="127" customFormat="1" ht="13.8">
      <c r="A12" s="1283"/>
      <c r="B12" s="958" t="s">
        <v>127</v>
      </c>
      <c r="C12" s="1431"/>
      <c r="D12" s="1425">
        <v>2.6900012570595006E-2</v>
      </c>
      <c r="E12" s="969">
        <v>0.45288076101802122</v>
      </c>
      <c r="F12" s="970">
        <v>0</v>
      </c>
      <c r="G12" s="959">
        <v>4.0262585224762566E-2</v>
      </c>
      <c r="H12" s="973">
        <v>0.49471114104194663</v>
      </c>
      <c r="I12" s="970">
        <v>0</v>
      </c>
      <c r="J12" s="959">
        <v>4.0627381230979316E-2</v>
      </c>
      <c r="K12" s="973">
        <v>0.52217589059021274</v>
      </c>
      <c r="L12" s="970">
        <v>0</v>
      </c>
      <c r="M12" s="959">
        <v>7.4771559509530766E-2</v>
      </c>
      <c r="N12" s="973">
        <v>0.48545096780348912</v>
      </c>
      <c r="O12" s="970">
        <v>0</v>
      </c>
      <c r="P12" s="959">
        <v>8.1626622838292875E-2</v>
      </c>
      <c r="Q12" s="973">
        <v>0.56906773074226968</v>
      </c>
      <c r="R12" s="978"/>
      <c r="S12" s="1283"/>
    </row>
    <row r="13" spans="1:28" s="127" customFormat="1" ht="13.8">
      <c r="A13" s="1283"/>
      <c r="B13" s="958" t="s">
        <v>126</v>
      </c>
      <c r="C13" s="1431"/>
      <c r="D13" s="1426">
        <v>0</v>
      </c>
      <c r="E13" s="969">
        <v>6.4615148645258094E-2</v>
      </c>
      <c r="F13" s="970">
        <v>0</v>
      </c>
      <c r="G13" s="960">
        <v>0</v>
      </c>
      <c r="H13" s="973">
        <v>6.3683274305671098E-2</v>
      </c>
      <c r="I13" s="970">
        <v>0</v>
      </c>
      <c r="J13" s="960">
        <v>0</v>
      </c>
      <c r="K13" s="973">
        <v>2.3663359514407751E-2</v>
      </c>
      <c r="L13" s="970">
        <v>0</v>
      </c>
      <c r="M13" s="960">
        <v>0</v>
      </c>
      <c r="N13" s="973">
        <v>2.5550217836886747E-2</v>
      </c>
      <c r="O13" s="970">
        <v>0</v>
      </c>
      <c r="P13" s="960">
        <v>0</v>
      </c>
      <c r="Q13" s="973">
        <v>1.9593983127027821E-2</v>
      </c>
      <c r="R13" s="978"/>
      <c r="S13" s="1283"/>
      <c r="AB13" s="126"/>
    </row>
    <row r="14" spans="1:28" s="127" customFormat="1" ht="13.8">
      <c r="A14" s="1283"/>
      <c r="B14" s="958" t="s">
        <v>125</v>
      </c>
      <c r="C14" s="1431"/>
      <c r="D14" s="1426">
        <v>0</v>
      </c>
      <c r="E14" s="969">
        <v>7.7033188292595603E-2</v>
      </c>
      <c r="F14" s="970">
        <v>0</v>
      </c>
      <c r="G14" s="960">
        <v>0</v>
      </c>
      <c r="H14" s="973">
        <v>8.9450582926805411E-2</v>
      </c>
      <c r="I14" s="970">
        <v>0</v>
      </c>
      <c r="J14" s="960">
        <v>0</v>
      </c>
      <c r="K14" s="973">
        <v>9.7937913656178349E-2</v>
      </c>
      <c r="L14" s="970">
        <v>0</v>
      </c>
      <c r="M14" s="960">
        <v>0</v>
      </c>
      <c r="N14" s="973">
        <v>0.10488955193817409</v>
      </c>
      <c r="O14" s="970">
        <v>0</v>
      </c>
      <c r="P14" s="960">
        <v>0</v>
      </c>
      <c r="Q14" s="973">
        <v>9.7021575468024215E-2</v>
      </c>
      <c r="R14" s="978"/>
      <c r="S14" s="1283"/>
      <c r="AB14" s="126"/>
    </row>
    <row r="15" spans="1:28" s="127" customFormat="1" ht="13.8">
      <c r="A15" s="1283"/>
      <c r="B15" s="981"/>
      <c r="C15" s="1432"/>
      <c r="D15" s="1427"/>
      <c r="E15" s="982"/>
      <c r="F15" s="983"/>
      <c r="G15" s="984"/>
      <c r="H15" s="985"/>
      <c r="I15" s="983"/>
      <c r="J15" s="984"/>
      <c r="K15" s="985"/>
      <c r="L15" s="983"/>
      <c r="M15" s="984"/>
      <c r="N15" s="985"/>
      <c r="O15" s="983"/>
      <c r="P15" s="984"/>
      <c r="Q15" s="985"/>
      <c r="R15" s="986"/>
      <c r="S15" s="1283"/>
      <c r="AB15" s="126"/>
    </row>
    <row r="16" spans="1:28" s="126" customFormat="1" ht="15">
      <c r="A16" s="1282"/>
      <c r="B16" s="963" t="s">
        <v>670</v>
      </c>
      <c r="C16" s="1430"/>
      <c r="D16" s="1428"/>
      <c r="E16" s="987"/>
      <c r="F16" s="988"/>
      <c r="G16" s="989"/>
      <c r="H16" s="990"/>
      <c r="I16" s="988"/>
      <c r="J16" s="989"/>
      <c r="K16" s="990"/>
      <c r="L16" s="988"/>
      <c r="M16" s="989"/>
      <c r="N16" s="990"/>
      <c r="O16" s="988"/>
      <c r="P16" s="989"/>
      <c r="Q16" s="990"/>
      <c r="R16" s="991"/>
      <c r="S16" s="1282"/>
    </row>
    <row r="17" spans="1:23" s="127" customFormat="1" ht="13.8">
      <c r="A17" s="1283"/>
      <c r="B17" s="958" t="s">
        <v>124</v>
      </c>
      <c r="C17" s="1431"/>
      <c r="D17" s="1425">
        <v>1.0338282430815065E-2</v>
      </c>
      <c r="E17" s="969">
        <v>0.14829410094796036</v>
      </c>
      <c r="F17" s="970">
        <v>0</v>
      </c>
      <c r="G17" s="959">
        <v>1.1902771613689044E-2</v>
      </c>
      <c r="H17" s="973">
        <v>0.14950503232851614</v>
      </c>
      <c r="I17" s="970">
        <v>0</v>
      </c>
      <c r="J17" s="959">
        <v>1.2451653952288744E-2</v>
      </c>
      <c r="K17" s="973">
        <v>0.13981112193867432</v>
      </c>
      <c r="L17" s="970">
        <v>0</v>
      </c>
      <c r="M17" s="959">
        <v>9.1640933067056538E-3</v>
      </c>
      <c r="N17" s="973">
        <v>0.13199311933215213</v>
      </c>
      <c r="O17" s="970">
        <v>0</v>
      </c>
      <c r="P17" s="959">
        <v>8.8873305235784208E-3</v>
      </c>
      <c r="Q17" s="973">
        <v>0.12347117649908247</v>
      </c>
      <c r="R17" s="978"/>
      <c r="S17" s="1283"/>
    </row>
    <row r="18" spans="1:23" s="127" customFormat="1" ht="13.8">
      <c r="A18" s="1283"/>
      <c r="B18" s="958" t="s">
        <v>123</v>
      </c>
      <c r="C18" s="1431"/>
      <c r="D18" s="1425">
        <v>3.1820042185340895</v>
      </c>
      <c r="E18" s="969">
        <v>3.833505141795047</v>
      </c>
      <c r="F18" s="970">
        <v>0</v>
      </c>
      <c r="G18" s="959">
        <v>2.9294179942629235</v>
      </c>
      <c r="H18" s="973">
        <v>3.8831798924465191</v>
      </c>
      <c r="I18" s="970">
        <v>0</v>
      </c>
      <c r="J18" s="959">
        <v>2.6439709218014751</v>
      </c>
      <c r="K18" s="973">
        <v>3.6914786675836857</v>
      </c>
      <c r="L18" s="970">
        <v>0</v>
      </c>
      <c r="M18" s="959">
        <v>2.5477231975047925</v>
      </c>
      <c r="N18" s="973">
        <v>4.0224347439160839</v>
      </c>
      <c r="O18" s="970">
        <v>0</v>
      </c>
      <c r="P18" s="959">
        <v>2.4956325564724429</v>
      </c>
      <c r="Q18" s="973">
        <v>3.9237447372441703</v>
      </c>
      <c r="R18" s="978"/>
      <c r="S18" s="1283"/>
    </row>
    <row r="19" spans="1:23" s="127" customFormat="1" ht="13.8">
      <c r="A19" s="1283"/>
      <c r="B19" s="958" t="s">
        <v>122</v>
      </c>
      <c r="C19" s="1431"/>
      <c r="D19" s="1425">
        <v>0.61935793888471935</v>
      </c>
      <c r="E19" s="969">
        <v>1.5498596677592784</v>
      </c>
      <c r="F19" s="970">
        <v>0</v>
      </c>
      <c r="G19" s="959">
        <v>0.5944059899405284</v>
      </c>
      <c r="H19" s="973">
        <v>1.6098198554644867</v>
      </c>
      <c r="I19" s="970">
        <v>0</v>
      </c>
      <c r="J19" s="959">
        <v>0.57876634844427666</v>
      </c>
      <c r="K19" s="973">
        <v>1.5968518564271315</v>
      </c>
      <c r="L19" s="970">
        <v>0</v>
      </c>
      <c r="M19" s="959">
        <v>0.57680355282410412</v>
      </c>
      <c r="N19" s="973">
        <v>1.7389532927171467</v>
      </c>
      <c r="O19" s="970">
        <v>0</v>
      </c>
      <c r="P19" s="959">
        <v>0.56928641390122137</v>
      </c>
      <c r="Q19" s="973">
        <v>1.6604938373224334</v>
      </c>
      <c r="R19" s="978"/>
      <c r="S19" s="1283"/>
    </row>
    <row r="20" spans="1:23" s="127" customFormat="1" ht="14.4" thickBot="1">
      <c r="A20" s="1283"/>
      <c r="B20" s="980"/>
      <c r="C20" s="1433"/>
      <c r="D20" s="1429"/>
      <c r="E20" s="971"/>
      <c r="F20" s="972"/>
      <c r="G20" s="962"/>
      <c r="H20" s="974"/>
      <c r="I20" s="972"/>
      <c r="J20" s="961"/>
      <c r="K20" s="971"/>
      <c r="L20" s="972"/>
      <c r="M20" s="961"/>
      <c r="N20" s="971"/>
      <c r="O20" s="972"/>
      <c r="P20" s="961"/>
      <c r="Q20" s="971"/>
      <c r="R20" s="979"/>
      <c r="S20" s="1283"/>
    </row>
    <row r="21" spans="1:23" s="124" customFormat="1" ht="7.35" customHeight="1">
      <c r="A21" s="951"/>
      <c r="B21" s="951"/>
      <c r="C21" s="951"/>
      <c r="D21" s="951"/>
      <c r="E21" s="952"/>
      <c r="F21" s="951"/>
      <c r="G21" s="951"/>
      <c r="H21" s="951"/>
      <c r="I21" s="951"/>
      <c r="J21" s="951"/>
      <c r="K21" s="951"/>
      <c r="L21" s="951"/>
      <c r="M21" s="951"/>
      <c r="N21" s="951"/>
      <c r="O21" s="951"/>
      <c r="P21" s="951"/>
      <c r="Q21" s="951"/>
      <c r="R21" s="951"/>
      <c r="S21" s="951"/>
    </row>
    <row r="22" spans="1:23" s="65" customFormat="1" ht="39" customHeight="1">
      <c r="A22" s="1414"/>
      <c r="B22" s="1495" t="s">
        <v>73</v>
      </c>
      <c r="C22" s="3003" t="s">
        <v>1526</v>
      </c>
      <c r="D22" s="3004"/>
      <c r="E22" s="3004"/>
      <c r="F22" s="3004"/>
      <c r="G22" s="3004"/>
      <c r="H22" s="3004"/>
      <c r="I22" s="3004"/>
      <c r="J22" s="3004"/>
      <c r="K22" s="3004"/>
      <c r="L22" s="3004"/>
      <c r="M22" s="3004"/>
      <c r="N22" s="3004"/>
      <c r="O22" s="3004"/>
      <c r="P22" s="3004"/>
      <c r="Q22" s="3004"/>
      <c r="R22" s="3004"/>
      <c r="S22" s="1284"/>
      <c r="T22" s="129"/>
      <c r="U22" s="129"/>
      <c r="V22" s="129"/>
      <c r="W22" s="129"/>
    </row>
    <row r="23" spans="1:23" s="66" customFormat="1" ht="24.6" customHeight="1">
      <c r="A23" s="1415"/>
      <c r="B23" s="1495" t="s">
        <v>121</v>
      </c>
      <c r="C23" s="3003" t="s">
        <v>1527</v>
      </c>
      <c r="D23" s="3003"/>
      <c r="E23" s="3003"/>
      <c r="F23" s="3003"/>
      <c r="G23" s="3003"/>
      <c r="H23" s="3003"/>
      <c r="I23" s="3003"/>
      <c r="J23" s="3003"/>
      <c r="K23" s="3003"/>
      <c r="L23" s="3003"/>
      <c r="M23" s="3003"/>
      <c r="N23" s="3003"/>
      <c r="O23" s="3003"/>
      <c r="P23" s="3003"/>
      <c r="Q23" s="3003"/>
      <c r="R23" s="3003"/>
      <c r="S23" s="1285"/>
      <c r="T23" s="130"/>
      <c r="U23" s="130"/>
      <c r="V23" s="130"/>
      <c r="W23" s="130"/>
    </row>
    <row r="24" spans="1:23" s="124" customFormat="1" ht="8.4" customHeight="1">
      <c r="A24" s="951"/>
      <c r="B24" s="951"/>
      <c r="C24" s="951"/>
      <c r="D24" s="951"/>
      <c r="E24" s="952"/>
      <c r="F24" s="951"/>
      <c r="G24" s="951"/>
      <c r="H24" s="951"/>
      <c r="I24" s="951"/>
      <c r="J24" s="951"/>
      <c r="K24" s="951"/>
      <c r="L24" s="951"/>
      <c r="M24" s="951"/>
      <c r="N24" s="951"/>
      <c r="O24" s="951"/>
      <c r="P24" s="952"/>
      <c r="Q24" s="951"/>
      <c r="R24" s="951"/>
      <c r="S24" s="951"/>
    </row>
    <row r="25" spans="1:23" s="67" customFormat="1" ht="26.25" hidden="1" customHeight="1">
      <c r="A25" s="1416"/>
      <c r="B25" s="3005"/>
      <c r="C25" s="3005"/>
      <c r="D25" s="3005"/>
      <c r="E25" s="3005"/>
      <c r="F25" s="3005"/>
      <c r="G25" s="3005"/>
      <c r="H25" s="3005"/>
      <c r="I25" s="3005"/>
      <c r="J25" s="3005"/>
      <c r="K25" s="3005"/>
      <c r="L25" s="3005"/>
      <c r="M25" s="3005"/>
      <c r="N25" s="3005"/>
      <c r="O25" s="3005"/>
      <c r="P25" s="3005"/>
      <c r="Q25" s="3005"/>
      <c r="R25" s="3005"/>
      <c r="S25" s="131"/>
      <c r="T25" s="131"/>
      <c r="U25" s="131"/>
      <c r="V25" s="131"/>
      <c r="W25" s="131"/>
    </row>
    <row r="26" spans="1:23" s="67" customFormat="1" ht="13.8" hidden="1">
      <c r="A26" s="1416"/>
      <c r="B26" s="68"/>
      <c r="C26" s="68"/>
      <c r="D26" s="68"/>
      <c r="E26" s="69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131"/>
      <c r="T26" s="131"/>
      <c r="U26" s="131"/>
      <c r="V26" s="131"/>
      <c r="W26" s="131"/>
    </row>
    <row r="27" spans="1:23" s="124" customFormat="1" ht="13.8" hidden="1">
      <c r="A27" s="951"/>
      <c r="E27" s="128"/>
    </row>
    <row r="28" spans="1:23" s="124" customFormat="1" ht="13.8" hidden="1">
      <c r="A28" s="951"/>
      <c r="E28" s="128"/>
      <c r="P28" s="128"/>
    </row>
    <row r="29" spans="1:23" s="124" customFormat="1" ht="13.8" hidden="1">
      <c r="A29" s="951"/>
      <c r="E29" s="128"/>
    </row>
    <row r="30" spans="1:23" s="124" customFormat="1" ht="13.8" hidden="1">
      <c r="A30" s="951"/>
      <c r="D30" s="128"/>
      <c r="E30" s="128"/>
    </row>
    <row r="31" spans="1:23" s="124" customFormat="1" ht="13.8" hidden="1">
      <c r="A31" s="951"/>
      <c r="D31" s="128"/>
      <c r="E31" s="128"/>
    </row>
    <row r="32" spans="1:23" s="124" customFormat="1" ht="13.8" hidden="1">
      <c r="A32" s="951"/>
      <c r="D32" s="128"/>
      <c r="E32" s="128"/>
    </row>
    <row r="33" spans="1:16" s="124" customFormat="1" ht="13.8" hidden="1">
      <c r="A33" s="951"/>
      <c r="D33" s="128"/>
      <c r="E33" s="128"/>
      <c r="P33" s="128"/>
    </row>
    <row r="34" spans="1:16" s="124" customFormat="1" ht="13.8" hidden="1">
      <c r="A34" s="951"/>
      <c r="E34" s="128"/>
      <c r="P34" s="128"/>
    </row>
    <row r="35" spans="1:16" s="124" customFormat="1" ht="13.8" hidden="1">
      <c r="A35" s="951"/>
      <c r="E35" s="128"/>
      <c r="P35" s="128"/>
    </row>
    <row r="36" spans="1:16" s="124" customFormat="1" ht="13.8" hidden="1">
      <c r="A36" s="951"/>
      <c r="E36" s="128"/>
    </row>
    <row r="37" spans="1:16" s="124" customFormat="1" ht="13.8" hidden="1">
      <c r="A37" s="951"/>
      <c r="E37" s="128"/>
    </row>
    <row r="38" spans="1:16" s="124" customFormat="1" ht="13.8" hidden="1">
      <c r="A38" s="951"/>
      <c r="E38" s="128"/>
      <c r="P38" s="128"/>
    </row>
    <row r="39" spans="1:16" s="124" customFormat="1" ht="13.8" hidden="1">
      <c r="A39" s="951"/>
      <c r="E39" s="128"/>
    </row>
    <row r="40" spans="1:16" s="124" customFormat="1" ht="13.8" hidden="1">
      <c r="A40" s="951"/>
      <c r="D40" s="128"/>
      <c r="E40" s="128"/>
    </row>
    <row r="41" spans="1:16" s="124" customFormat="1" ht="13.8" hidden="1">
      <c r="A41" s="951"/>
      <c r="D41" s="128"/>
      <c r="E41" s="128"/>
    </row>
    <row r="42" spans="1:16" s="124" customFormat="1" ht="13.8" hidden="1">
      <c r="A42" s="951"/>
      <c r="D42" s="128"/>
      <c r="E42" s="128"/>
    </row>
    <row r="43" spans="1:16" s="124" customFormat="1" ht="13.8" hidden="1">
      <c r="A43" s="951"/>
      <c r="D43" s="128"/>
      <c r="E43" s="128"/>
    </row>
    <row r="44" spans="1:16" s="124" customFormat="1" ht="13.8" hidden="1">
      <c r="A44" s="951"/>
      <c r="E44" s="128"/>
    </row>
    <row r="45" spans="1:16" s="124" customFormat="1" ht="13.8" hidden="1">
      <c r="A45" s="951"/>
      <c r="E45" s="128"/>
    </row>
    <row r="46" spans="1:16" s="124" customFormat="1" ht="13.8" hidden="1">
      <c r="A46" s="951"/>
      <c r="E46" s="128"/>
    </row>
    <row r="47" spans="1:16" s="124" customFormat="1" ht="13.8" hidden="1">
      <c r="A47" s="951"/>
      <c r="E47" s="128"/>
    </row>
    <row r="48" spans="1:16" s="124" customFormat="1" ht="13.8" hidden="1">
      <c r="A48" s="951"/>
      <c r="E48" s="128"/>
    </row>
    <row r="49" spans="1:5" s="124" customFormat="1" ht="13.8" hidden="1">
      <c r="A49" s="951"/>
      <c r="D49" s="128"/>
      <c r="E49" s="128"/>
    </row>
    <row r="50" spans="1:5" s="124" customFormat="1" ht="13.8" hidden="1">
      <c r="A50" s="951"/>
      <c r="D50" s="128"/>
      <c r="E50" s="128"/>
    </row>
    <row r="51" spans="1:5" s="124" customFormat="1" ht="13.8" hidden="1">
      <c r="A51" s="951"/>
      <c r="D51" s="128"/>
      <c r="E51" s="128"/>
    </row>
    <row r="52" spans="1:5" s="124" customFormat="1" ht="13.8" hidden="1">
      <c r="A52" s="951"/>
      <c r="D52" s="128"/>
      <c r="E52" s="128"/>
    </row>
    <row r="53" spans="1:5" s="124" customFormat="1" ht="13.8" hidden="1">
      <c r="A53" s="951"/>
      <c r="D53" s="128"/>
      <c r="E53" s="128"/>
    </row>
    <row r="54" spans="1:5" s="124" customFormat="1" ht="13.8" hidden="1">
      <c r="A54" s="951"/>
      <c r="D54" s="128"/>
      <c r="E54" s="128"/>
    </row>
    <row r="55" spans="1:5" s="124" customFormat="1" ht="13.8" hidden="1">
      <c r="A55" s="951"/>
      <c r="D55" s="128"/>
      <c r="E55" s="128"/>
    </row>
    <row r="56" spans="1:5" s="124" customFormat="1" ht="13.8" hidden="1">
      <c r="A56" s="951"/>
      <c r="D56" s="128"/>
      <c r="E56" s="128"/>
    </row>
    <row r="57" spans="1:5" s="124" customFormat="1" ht="13.8" hidden="1">
      <c r="A57" s="951"/>
      <c r="D57" s="128"/>
      <c r="E57" s="128"/>
    </row>
    <row r="58" spans="1:5" s="124" customFormat="1" ht="13.8" hidden="1">
      <c r="A58" s="951"/>
      <c r="D58" s="128"/>
      <c r="E58" s="128"/>
    </row>
    <row r="59" spans="1:5" s="124" customFormat="1" ht="13.8" hidden="1">
      <c r="A59" s="951"/>
      <c r="D59" s="128"/>
      <c r="E59" s="128"/>
    </row>
    <row r="60" spans="1:5" s="124" customFormat="1" ht="13.8" hidden="1">
      <c r="A60" s="951"/>
      <c r="D60" s="128"/>
      <c r="E60" s="128"/>
    </row>
    <row r="61" spans="1:5" s="124" customFormat="1" ht="13.8" hidden="1">
      <c r="A61" s="951"/>
      <c r="D61" s="128"/>
      <c r="E61" s="128"/>
    </row>
    <row r="62" spans="1:5" s="124" customFormat="1" ht="13.8" hidden="1">
      <c r="A62" s="951"/>
      <c r="D62" s="128"/>
      <c r="E62" s="128"/>
    </row>
    <row r="63" spans="1:5" s="124" customFormat="1" ht="13.8" hidden="1">
      <c r="A63" s="951"/>
      <c r="D63" s="128"/>
      <c r="E63" s="128"/>
    </row>
    <row r="64" spans="1:5" s="124" customFormat="1" ht="13.8" hidden="1">
      <c r="A64" s="951"/>
      <c r="D64" s="128"/>
      <c r="E64" s="128"/>
    </row>
    <row r="65" spans="1:5" s="124" customFormat="1" ht="13.8" hidden="1">
      <c r="A65" s="951"/>
      <c r="D65" s="128"/>
      <c r="E65" s="128"/>
    </row>
    <row r="66" spans="1:5" s="124" customFormat="1" ht="13.8" hidden="1">
      <c r="A66" s="951"/>
      <c r="D66" s="128"/>
      <c r="E66" s="128"/>
    </row>
    <row r="67" spans="1:5" s="124" customFormat="1" ht="13.8" hidden="1">
      <c r="A67" s="951"/>
      <c r="D67" s="128"/>
      <c r="E67" s="128"/>
    </row>
    <row r="68" spans="1:5" s="124" customFormat="1" ht="13.8" hidden="1">
      <c r="A68" s="951"/>
      <c r="D68" s="128"/>
      <c r="E68" s="128"/>
    </row>
    <row r="69" spans="1:5" s="124" customFormat="1" ht="13.8" hidden="1">
      <c r="A69" s="951"/>
      <c r="D69" s="128"/>
      <c r="E69" s="128"/>
    </row>
    <row r="70" spans="1:5" s="124" customFormat="1" ht="13.8" hidden="1">
      <c r="A70" s="951"/>
      <c r="D70" s="128"/>
      <c r="E70" s="128"/>
    </row>
    <row r="71" spans="1:5" s="124" customFormat="1" ht="13.8" hidden="1">
      <c r="A71" s="951"/>
      <c r="D71" s="128"/>
      <c r="E71" s="128"/>
    </row>
    <row r="72" spans="1:5" s="124" customFormat="1" ht="13.8" hidden="1">
      <c r="A72" s="951"/>
      <c r="D72" s="128"/>
      <c r="E72" s="128"/>
    </row>
    <row r="73" spans="1:5" s="124" customFormat="1" ht="13.8" hidden="1">
      <c r="A73" s="951"/>
      <c r="D73" s="128"/>
      <c r="E73" s="128"/>
    </row>
    <row r="74" spans="1:5" s="124" customFormat="1" ht="13.8" hidden="1">
      <c r="A74" s="951"/>
      <c r="D74" s="128"/>
      <c r="E74" s="128"/>
    </row>
    <row r="75" spans="1:5" s="124" customFormat="1" ht="13.8" hidden="1">
      <c r="A75" s="951"/>
      <c r="D75" s="128"/>
      <c r="E75" s="128"/>
    </row>
    <row r="76" spans="1:5" s="124" customFormat="1" ht="13.8" hidden="1">
      <c r="A76" s="951"/>
      <c r="D76" s="128"/>
      <c r="E76" s="128"/>
    </row>
    <row r="77" spans="1:5" s="124" customFormat="1" ht="13.8" hidden="1">
      <c r="A77" s="951"/>
      <c r="D77" s="128"/>
      <c r="E77" s="128"/>
    </row>
    <row r="78" spans="1:5" s="124" customFormat="1" ht="13.8" hidden="1">
      <c r="A78" s="951"/>
      <c r="D78" s="128"/>
      <c r="E78" s="128"/>
    </row>
    <row r="79" spans="1:5" s="124" customFormat="1" ht="13.8" hidden="1">
      <c r="A79" s="951"/>
      <c r="D79" s="128"/>
      <c r="E79" s="128"/>
    </row>
    <row r="80" spans="1:5" s="124" customFormat="1" ht="13.8" hidden="1">
      <c r="A80" s="951"/>
      <c r="D80" s="128"/>
      <c r="E80" s="128"/>
    </row>
    <row r="81" spans="1:5" s="124" customFormat="1" ht="13.8" hidden="1">
      <c r="A81" s="951"/>
      <c r="D81" s="128"/>
      <c r="E81" s="128"/>
    </row>
    <row r="82" spans="1:5" s="124" customFormat="1" ht="13.8" hidden="1">
      <c r="A82" s="951"/>
      <c r="D82" s="128"/>
      <c r="E82" s="128"/>
    </row>
    <row r="83" spans="1:5" s="124" customFormat="1" ht="13.8" hidden="1">
      <c r="A83" s="951"/>
      <c r="D83" s="128"/>
      <c r="E83" s="128"/>
    </row>
    <row r="84" spans="1:5" s="124" customFormat="1" ht="13.8" hidden="1">
      <c r="A84" s="951"/>
      <c r="D84" s="128"/>
      <c r="E84" s="128"/>
    </row>
    <row r="85" spans="1:5" s="124" customFormat="1" ht="13.8" hidden="1">
      <c r="A85" s="951"/>
      <c r="D85" s="128"/>
      <c r="E85" s="128"/>
    </row>
    <row r="86" spans="1:5" s="124" customFormat="1" ht="13.8" hidden="1">
      <c r="A86" s="951"/>
      <c r="D86" s="128"/>
      <c r="E86" s="128"/>
    </row>
    <row r="87" spans="1:5" s="124" customFormat="1" ht="13.8" hidden="1">
      <c r="A87" s="951"/>
      <c r="D87" s="128"/>
      <c r="E87" s="128"/>
    </row>
    <row r="88" spans="1:5" s="124" customFormat="1" ht="13.8" hidden="1">
      <c r="A88" s="951"/>
      <c r="D88" s="128"/>
      <c r="E88" s="128"/>
    </row>
    <row r="89" spans="1:5" s="124" customFormat="1" ht="13.8" hidden="1">
      <c r="A89" s="951"/>
      <c r="D89" s="128"/>
      <c r="E89" s="128"/>
    </row>
    <row r="90" spans="1:5" s="124" customFormat="1" ht="13.8" hidden="1">
      <c r="A90" s="951"/>
      <c r="D90" s="128"/>
      <c r="E90" s="128"/>
    </row>
    <row r="91" spans="1:5" s="124" customFormat="1" ht="13.8" hidden="1">
      <c r="A91" s="951"/>
      <c r="D91" s="128"/>
      <c r="E91" s="128"/>
    </row>
    <row r="92" spans="1:5" s="124" customFormat="1" ht="13.8" hidden="1">
      <c r="A92" s="951"/>
      <c r="D92" s="128"/>
      <c r="E92" s="128"/>
    </row>
    <row r="93" spans="1:5" s="124" customFormat="1" ht="13.8" hidden="1">
      <c r="A93" s="951"/>
      <c r="D93" s="128"/>
      <c r="E93" s="128"/>
    </row>
    <row r="94" spans="1:5" s="124" customFormat="1" ht="13.8" hidden="1">
      <c r="A94" s="951"/>
      <c r="D94" s="128"/>
      <c r="E94" s="128"/>
    </row>
    <row r="95" spans="1:5" s="124" customFormat="1" ht="13.8" hidden="1">
      <c r="A95" s="951"/>
      <c r="D95" s="128"/>
      <c r="E95" s="128"/>
    </row>
    <row r="96" spans="1:5" s="124" customFormat="1" ht="13.8" hidden="1">
      <c r="A96" s="951"/>
      <c r="D96" s="128"/>
      <c r="E96" s="128"/>
    </row>
    <row r="97" spans="1:5" s="124" customFormat="1" ht="13.8" hidden="1">
      <c r="A97" s="951"/>
      <c r="D97" s="128"/>
      <c r="E97" s="128"/>
    </row>
    <row r="98" spans="1:5" s="124" customFormat="1" ht="13.8" hidden="1">
      <c r="A98" s="951"/>
      <c r="D98" s="128"/>
      <c r="E98" s="128"/>
    </row>
    <row r="99" spans="1:5" s="124" customFormat="1" ht="13.8" hidden="1">
      <c r="A99" s="951"/>
      <c r="D99" s="128"/>
      <c r="E99" s="128"/>
    </row>
    <row r="100" spans="1:5" s="124" customFormat="1" ht="13.8" hidden="1">
      <c r="A100" s="951"/>
      <c r="D100" s="128"/>
      <c r="E100" s="128"/>
    </row>
    <row r="101" spans="1:5" s="124" customFormat="1" ht="13.8" hidden="1">
      <c r="A101" s="951"/>
      <c r="D101" s="128"/>
      <c r="E101" s="128"/>
    </row>
    <row r="102" spans="1:5" s="124" customFormat="1" ht="13.8" hidden="1">
      <c r="A102" s="951"/>
      <c r="D102" s="128"/>
      <c r="E102" s="128"/>
    </row>
    <row r="103" spans="1:5" s="124" customFormat="1" ht="13.8" hidden="1">
      <c r="A103" s="951"/>
      <c r="D103" s="128"/>
      <c r="E103" s="128"/>
    </row>
    <row r="104" spans="1:5" s="124" customFormat="1" ht="13.8" hidden="1">
      <c r="A104" s="951"/>
      <c r="D104" s="128"/>
      <c r="E104" s="128"/>
    </row>
    <row r="105" spans="1:5" s="124" customFormat="1" ht="13.8" hidden="1">
      <c r="A105" s="951"/>
      <c r="D105" s="128"/>
      <c r="E105" s="128"/>
    </row>
    <row r="106" spans="1:5" s="124" customFormat="1" ht="13.8" hidden="1">
      <c r="A106" s="951"/>
      <c r="D106" s="128"/>
      <c r="E106" s="128"/>
    </row>
    <row r="107" spans="1:5" s="124" customFormat="1" ht="13.8" hidden="1">
      <c r="A107" s="951"/>
      <c r="D107" s="128"/>
      <c r="E107" s="128"/>
    </row>
    <row r="108" spans="1:5" s="124" customFormat="1" ht="13.8" hidden="1">
      <c r="A108" s="951"/>
      <c r="D108" s="128"/>
      <c r="E108" s="128"/>
    </row>
    <row r="109" spans="1:5" s="124" customFormat="1" ht="13.8" hidden="1">
      <c r="A109" s="951"/>
      <c r="D109" s="128"/>
      <c r="E109" s="128"/>
    </row>
    <row r="110" spans="1:5" s="124" customFormat="1" ht="13.8" hidden="1">
      <c r="A110" s="951"/>
      <c r="D110" s="128"/>
      <c r="E110" s="128"/>
    </row>
    <row r="111" spans="1:5" s="124" customFormat="1" ht="13.8" hidden="1">
      <c r="A111" s="951"/>
      <c r="D111" s="128"/>
      <c r="E111" s="128"/>
    </row>
  </sheetData>
  <mergeCells count="10">
    <mergeCell ref="C22:R22"/>
    <mergeCell ref="C23:R23"/>
    <mergeCell ref="B25:R25"/>
    <mergeCell ref="B3:R3"/>
    <mergeCell ref="D8:F8"/>
    <mergeCell ref="J8:L8"/>
    <mergeCell ref="G8:I8"/>
    <mergeCell ref="M8:O8"/>
    <mergeCell ref="P8:R8"/>
    <mergeCell ref="B8:C10"/>
  </mergeCells>
  <pageMargins left="0.70866141732283472" right="0.70866141732283472" top="0.74803149606299213" bottom="0.74803149606299213" header="0.31496062992125984" footer="0.31496062992125984"/>
  <pageSetup scale="83" fitToHeight="0" orientation="landscape" r:id="rId1"/>
  <headerFooter>
    <oddFooter>&amp;L&amp;A&amp;C&amp;P of &amp;N</oddFooter>
  </headerFooter>
  <ignoredErrors>
    <ignoredError sqref="B22:B23" numberStoredAsText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Y110"/>
  <sheetViews>
    <sheetView zoomScale="85" zoomScaleNormal="85" workbookViewId="0"/>
  </sheetViews>
  <sheetFormatPr defaultColWidth="0" defaultRowHeight="17.399999999999999" zeroHeight="1"/>
  <cols>
    <col min="1" max="1" width="1.5546875" style="992" customWidth="1"/>
    <col min="2" max="2" width="2.5546875" style="43" customWidth="1"/>
    <col min="3" max="3" width="4.5546875" style="43" customWidth="1"/>
    <col min="4" max="4" width="30.44140625" style="43" customWidth="1"/>
    <col min="5" max="16" width="12.5546875" style="43" customWidth="1"/>
    <col min="17" max="17" width="1.5546875" style="43" customWidth="1"/>
    <col min="18" max="257" width="10.5546875" style="43" hidden="1"/>
    <col min="258" max="258" width="2.5546875" style="43" hidden="1"/>
    <col min="259" max="259" width="4.5546875" style="43" hidden="1"/>
    <col min="260" max="260" width="39.109375" style="43" hidden="1"/>
    <col min="261" max="264" width="15.109375" style="43" hidden="1"/>
    <col min="265" max="265" width="14.5546875" style="43" hidden="1"/>
    <col min="266" max="266" width="19.5546875" style="43" hidden="1"/>
    <col min="267" max="270" width="15.44140625" style="43" hidden="1"/>
    <col min="271" max="272" width="17.5546875" style="43" hidden="1"/>
    <col min="273" max="273" width="2.5546875" style="43" hidden="1"/>
    <col min="274" max="513" width="10.5546875" style="43" hidden="1"/>
    <col min="514" max="514" width="2.5546875" style="43" hidden="1"/>
    <col min="515" max="515" width="4.5546875" style="43" hidden="1"/>
    <col min="516" max="516" width="39.109375" style="43" hidden="1"/>
    <col min="517" max="520" width="15.109375" style="43" hidden="1"/>
    <col min="521" max="521" width="14.5546875" style="43" hidden="1"/>
    <col min="522" max="522" width="19.5546875" style="43" hidden="1"/>
    <col min="523" max="526" width="15.44140625" style="43" hidden="1"/>
    <col min="527" max="528" width="17.5546875" style="43" hidden="1"/>
    <col min="529" max="529" width="2.5546875" style="43" hidden="1"/>
    <col min="530" max="769" width="10.5546875" style="43" hidden="1"/>
    <col min="770" max="770" width="2.5546875" style="43" hidden="1"/>
    <col min="771" max="771" width="4.5546875" style="43" hidden="1"/>
    <col min="772" max="772" width="39.109375" style="43" hidden="1"/>
    <col min="773" max="776" width="15.109375" style="43" hidden="1"/>
    <col min="777" max="777" width="14.5546875" style="43" hidden="1"/>
    <col min="778" max="778" width="19.5546875" style="43" hidden="1"/>
    <col min="779" max="782" width="15.44140625" style="43" hidden="1"/>
    <col min="783" max="784" width="17.5546875" style="43" hidden="1"/>
    <col min="785" max="785" width="2.5546875" style="43" hidden="1"/>
    <col min="786" max="1025" width="10.5546875" style="43" hidden="1"/>
    <col min="1026" max="1026" width="2.5546875" style="43" hidden="1"/>
    <col min="1027" max="1027" width="4.5546875" style="43" hidden="1"/>
    <col min="1028" max="1028" width="39.109375" style="43" hidden="1"/>
    <col min="1029" max="1032" width="15.109375" style="43" hidden="1"/>
    <col min="1033" max="1033" width="14.5546875" style="43" hidden="1"/>
    <col min="1034" max="1034" width="19.5546875" style="43" hidden="1"/>
    <col min="1035" max="1038" width="15.44140625" style="43" hidden="1"/>
    <col min="1039" max="1040" width="17.5546875" style="43" hidden="1"/>
    <col min="1041" max="1041" width="2.5546875" style="43" hidden="1"/>
    <col min="1042" max="1281" width="10.5546875" style="43" hidden="1"/>
    <col min="1282" max="1282" width="2.5546875" style="43" hidden="1"/>
    <col min="1283" max="1283" width="4.5546875" style="43" hidden="1"/>
    <col min="1284" max="1284" width="39.109375" style="43" hidden="1"/>
    <col min="1285" max="1288" width="15.109375" style="43" hidden="1"/>
    <col min="1289" max="1289" width="14.5546875" style="43" hidden="1"/>
    <col min="1290" max="1290" width="19.5546875" style="43" hidden="1"/>
    <col min="1291" max="1294" width="15.44140625" style="43" hidden="1"/>
    <col min="1295" max="1296" width="17.5546875" style="43" hidden="1"/>
    <col min="1297" max="1297" width="2.5546875" style="43" hidden="1"/>
    <col min="1298" max="1537" width="10.5546875" style="43" hidden="1"/>
    <col min="1538" max="1538" width="2.5546875" style="43" hidden="1"/>
    <col min="1539" max="1539" width="4.5546875" style="43" hidden="1"/>
    <col min="1540" max="1540" width="39.109375" style="43" hidden="1"/>
    <col min="1541" max="1544" width="15.109375" style="43" hidden="1"/>
    <col min="1545" max="1545" width="14.5546875" style="43" hidden="1"/>
    <col min="1546" max="1546" width="19.5546875" style="43" hidden="1"/>
    <col min="1547" max="1550" width="15.44140625" style="43" hidden="1"/>
    <col min="1551" max="1552" width="17.5546875" style="43" hidden="1"/>
    <col min="1553" max="1553" width="2.5546875" style="43" hidden="1"/>
    <col min="1554" max="1793" width="10.5546875" style="43" hidden="1"/>
    <col min="1794" max="1794" width="2.5546875" style="43" hidden="1"/>
    <col min="1795" max="1795" width="4.5546875" style="43" hidden="1"/>
    <col min="1796" max="1796" width="39.109375" style="43" hidden="1"/>
    <col min="1797" max="1800" width="15.109375" style="43" hidden="1"/>
    <col min="1801" max="1801" width="14.5546875" style="43" hidden="1"/>
    <col min="1802" max="1802" width="19.5546875" style="43" hidden="1"/>
    <col min="1803" max="1806" width="15.44140625" style="43" hidden="1"/>
    <col min="1807" max="1808" width="17.5546875" style="43" hidden="1"/>
    <col min="1809" max="1809" width="2.5546875" style="43" hidden="1"/>
    <col min="1810" max="2049" width="10.5546875" style="43" hidden="1"/>
    <col min="2050" max="2050" width="2.5546875" style="43" hidden="1"/>
    <col min="2051" max="2051" width="4.5546875" style="43" hidden="1"/>
    <col min="2052" max="2052" width="39.109375" style="43" hidden="1"/>
    <col min="2053" max="2056" width="15.109375" style="43" hidden="1"/>
    <col min="2057" max="2057" width="14.5546875" style="43" hidden="1"/>
    <col min="2058" max="2058" width="19.5546875" style="43" hidden="1"/>
    <col min="2059" max="2062" width="15.44140625" style="43" hidden="1"/>
    <col min="2063" max="2064" width="17.5546875" style="43" hidden="1"/>
    <col min="2065" max="2065" width="2.5546875" style="43" hidden="1"/>
    <col min="2066" max="2305" width="10.5546875" style="43" hidden="1"/>
    <col min="2306" max="2306" width="2.5546875" style="43" hidden="1"/>
    <col min="2307" max="2307" width="4.5546875" style="43" hidden="1"/>
    <col min="2308" max="2308" width="39.109375" style="43" hidden="1"/>
    <col min="2309" max="2312" width="15.109375" style="43" hidden="1"/>
    <col min="2313" max="2313" width="14.5546875" style="43" hidden="1"/>
    <col min="2314" max="2314" width="19.5546875" style="43" hidden="1"/>
    <col min="2315" max="2318" width="15.44140625" style="43" hidden="1"/>
    <col min="2319" max="2320" width="17.5546875" style="43" hidden="1"/>
    <col min="2321" max="2321" width="2.5546875" style="43" hidden="1"/>
    <col min="2322" max="2561" width="10.5546875" style="43" hidden="1"/>
    <col min="2562" max="2562" width="2.5546875" style="43" hidden="1"/>
    <col min="2563" max="2563" width="4.5546875" style="43" hidden="1"/>
    <col min="2564" max="2564" width="39.109375" style="43" hidden="1"/>
    <col min="2565" max="2568" width="15.109375" style="43" hidden="1"/>
    <col min="2569" max="2569" width="14.5546875" style="43" hidden="1"/>
    <col min="2570" max="2570" width="19.5546875" style="43" hidden="1"/>
    <col min="2571" max="2574" width="15.44140625" style="43" hidden="1"/>
    <col min="2575" max="2576" width="17.5546875" style="43" hidden="1"/>
    <col min="2577" max="2577" width="2.5546875" style="43" hidden="1"/>
    <col min="2578" max="2817" width="10.5546875" style="43" hidden="1"/>
    <col min="2818" max="2818" width="2.5546875" style="43" hidden="1"/>
    <col min="2819" max="2819" width="4.5546875" style="43" hidden="1"/>
    <col min="2820" max="2820" width="39.109375" style="43" hidden="1"/>
    <col min="2821" max="2824" width="15.109375" style="43" hidden="1"/>
    <col min="2825" max="2825" width="14.5546875" style="43" hidden="1"/>
    <col min="2826" max="2826" width="19.5546875" style="43" hidden="1"/>
    <col min="2827" max="2830" width="15.44140625" style="43" hidden="1"/>
    <col min="2831" max="2832" width="17.5546875" style="43" hidden="1"/>
    <col min="2833" max="2833" width="2.5546875" style="43" hidden="1"/>
    <col min="2834" max="3073" width="10.5546875" style="43" hidden="1"/>
    <col min="3074" max="3074" width="2.5546875" style="43" hidden="1"/>
    <col min="3075" max="3075" width="4.5546875" style="43" hidden="1"/>
    <col min="3076" max="3076" width="39.109375" style="43" hidden="1"/>
    <col min="3077" max="3080" width="15.109375" style="43" hidden="1"/>
    <col min="3081" max="3081" width="14.5546875" style="43" hidden="1"/>
    <col min="3082" max="3082" width="19.5546875" style="43" hidden="1"/>
    <col min="3083" max="3086" width="15.44140625" style="43" hidden="1"/>
    <col min="3087" max="3088" width="17.5546875" style="43" hidden="1"/>
    <col min="3089" max="3089" width="2.5546875" style="43" hidden="1"/>
    <col min="3090" max="3329" width="10.5546875" style="43" hidden="1"/>
    <col min="3330" max="3330" width="2.5546875" style="43" hidden="1"/>
    <col min="3331" max="3331" width="4.5546875" style="43" hidden="1"/>
    <col min="3332" max="3332" width="39.109375" style="43" hidden="1"/>
    <col min="3333" max="3336" width="15.109375" style="43" hidden="1"/>
    <col min="3337" max="3337" width="14.5546875" style="43" hidden="1"/>
    <col min="3338" max="3338" width="19.5546875" style="43" hidden="1"/>
    <col min="3339" max="3342" width="15.44140625" style="43" hidden="1"/>
    <col min="3343" max="3344" width="17.5546875" style="43" hidden="1"/>
    <col min="3345" max="3345" width="2.5546875" style="43" hidden="1"/>
    <col min="3346" max="3585" width="10.5546875" style="43" hidden="1"/>
    <col min="3586" max="3586" width="2.5546875" style="43" hidden="1"/>
    <col min="3587" max="3587" width="4.5546875" style="43" hidden="1"/>
    <col min="3588" max="3588" width="39.109375" style="43" hidden="1"/>
    <col min="3589" max="3592" width="15.109375" style="43" hidden="1"/>
    <col min="3593" max="3593" width="14.5546875" style="43" hidden="1"/>
    <col min="3594" max="3594" width="19.5546875" style="43" hidden="1"/>
    <col min="3595" max="3598" width="15.44140625" style="43" hidden="1"/>
    <col min="3599" max="3600" width="17.5546875" style="43" hidden="1"/>
    <col min="3601" max="3601" width="2.5546875" style="43" hidden="1"/>
    <col min="3602" max="3841" width="10.5546875" style="43" hidden="1"/>
    <col min="3842" max="3842" width="2.5546875" style="43" hidden="1"/>
    <col min="3843" max="3843" width="4.5546875" style="43" hidden="1"/>
    <col min="3844" max="3844" width="39.109375" style="43" hidden="1"/>
    <col min="3845" max="3848" width="15.109375" style="43" hidden="1"/>
    <col min="3849" max="3849" width="14.5546875" style="43" hidden="1"/>
    <col min="3850" max="3850" width="19.5546875" style="43" hidden="1"/>
    <col min="3851" max="3854" width="15.44140625" style="43" hidden="1"/>
    <col min="3855" max="3856" width="17.5546875" style="43" hidden="1"/>
    <col min="3857" max="3857" width="2.5546875" style="43" hidden="1"/>
    <col min="3858" max="4097" width="10.5546875" style="43" hidden="1"/>
    <col min="4098" max="4098" width="2.5546875" style="43" hidden="1"/>
    <col min="4099" max="4099" width="4.5546875" style="43" hidden="1"/>
    <col min="4100" max="4100" width="39.109375" style="43" hidden="1"/>
    <col min="4101" max="4104" width="15.109375" style="43" hidden="1"/>
    <col min="4105" max="4105" width="14.5546875" style="43" hidden="1"/>
    <col min="4106" max="4106" width="19.5546875" style="43" hidden="1"/>
    <col min="4107" max="4110" width="15.44140625" style="43" hidden="1"/>
    <col min="4111" max="4112" width="17.5546875" style="43" hidden="1"/>
    <col min="4113" max="4113" width="2.5546875" style="43" hidden="1"/>
    <col min="4114" max="4353" width="10.5546875" style="43" hidden="1"/>
    <col min="4354" max="4354" width="2.5546875" style="43" hidden="1"/>
    <col min="4355" max="4355" width="4.5546875" style="43" hidden="1"/>
    <col min="4356" max="4356" width="39.109375" style="43" hidden="1"/>
    <col min="4357" max="4360" width="15.109375" style="43" hidden="1"/>
    <col min="4361" max="4361" width="14.5546875" style="43" hidden="1"/>
    <col min="4362" max="4362" width="19.5546875" style="43" hidden="1"/>
    <col min="4363" max="4366" width="15.44140625" style="43" hidden="1"/>
    <col min="4367" max="4368" width="17.5546875" style="43" hidden="1"/>
    <col min="4369" max="4369" width="2.5546875" style="43" hidden="1"/>
    <col min="4370" max="4609" width="10.5546875" style="43" hidden="1"/>
    <col min="4610" max="4610" width="2.5546875" style="43" hidden="1"/>
    <col min="4611" max="4611" width="4.5546875" style="43" hidden="1"/>
    <col min="4612" max="4612" width="39.109375" style="43" hidden="1"/>
    <col min="4613" max="4616" width="15.109375" style="43" hidden="1"/>
    <col min="4617" max="4617" width="14.5546875" style="43" hidden="1"/>
    <col min="4618" max="4618" width="19.5546875" style="43" hidden="1"/>
    <col min="4619" max="4622" width="15.44140625" style="43" hidden="1"/>
    <col min="4623" max="4624" width="17.5546875" style="43" hidden="1"/>
    <col min="4625" max="4625" width="2.5546875" style="43" hidden="1"/>
    <col min="4626" max="4865" width="10.5546875" style="43" hidden="1"/>
    <col min="4866" max="4866" width="2.5546875" style="43" hidden="1"/>
    <col min="4867" max="4867" width="4.5546875" style="43" hidden="1"/>
    <col min="4868" max="4868" width="39.109375" style="43" hidden="1"/>
    <col min="4869" max="4872" width="15.109375" style="43" hidden="1"/>
    <col min="4873" max="4873" width="14.5546875" style="43" hidden="1"/>
    <col min="4874" max="4874" width="19.5546875" style="43" hidden="1"/>
    <col min="4875" max="4878" width="15.44140625" style="43" hidden="1"/>
    <col min="4879" max="4880" width="17.5546875" style="43" hidden="1"/>
    <col min="4881" max="4881" width="2.5546875" style="43" hidden="1"/>
    <col min="4882" max="5121" width="10.5546875" style="43" hidden="1"/>
    <col min="5122" max="5122" width="2.5546875" style="43" hidden="1"/>
    <col min="5123" max="5123" width="4.5546875" style="43" hidden="1"/>
    <col min="5124" max="5124" width="39.109375" style="43" hidden="1"/>
    <col min="5125" max="5128" width="15.109375" style="43" hidden="1"/>
    <col min="5129" max="5129" width="14.5546875" style="43" hidden="1"/>
    <col min="5130" max="5130" width="19.5546875" style="43" hidden="1"/>
    <col min="5131" max="5134" width="15.44140625" style="43" hidden="1"/>
    <col min="5135" max="5136" width="17.5546875" style="43" hidden="1"/>
    <col min="5137" max="5137" width="2.5546875" style="43" hidden="1"/>
    <col min="5138" max="5377" width="10.5546875" style="43" hidden="1"/>
    <col min="5378" max="5378" width="2.5546875" style="43" hidden="1"/>
    <col min="5379" max="5379" width="4.5546875" style="43" hidden="1"/>
    <col min="5380" max="5380" width="39.109375" style="43" hidden="1"/>
    <col min="5381" max="5384" width="15.109375" style="43" hidden="1"/>
    <col min="5385" max="5385" width="14.5546875" style="43" hidden="1"/>
    <col min="5386" max="5386" width="19.5546875" style="43" hidden="1"/>
    <col min="5387" max="5390" width="15.44140625" style="43" hidden="1"/>
    <col min="5391" max="5392" width="17.5546875" style="43" hidden="1"/>
    <col min="5393" max="5393" width="2.5546875" style="43" hidden="1"/>
    <col min="5394" max="5633" width="10.5546875" style="43" hidden="1"/>
    <col min="5634" max="5634" width="2.5546875" style="43" hidden="1"/>
    <col min="5635" max="5635" width="4.5546875" style="43" hidden="1"/>
    <col min="5636" max="5636" width="39.109375" style="43" hidden="1"/>
    <col min="5637" max="5640" width="15.109375" style="43" hidden="1"/>
    <col min="5641" max="5641" width="14.5546875" style="43" hidden="1"/>
    <col min="5642" max="5642" width="19.5546875" style="43" hidden="1"/>
    <col min="5643" max="5646" width="15.44140625" style="43" hidden="1"/>
    <col min="5647" max="5648" width="17.5546875" style="43" hidden="1"/>
    <col min="5649" max="5649" width="2.5546875" style="43" hidden="1"/>
    <col min="5650" max="5889" width="10.5546875" style="43" hidden="1"/>
    <col min="5890" max="5890" width="2.5546875" style="43" hidden="1"/>
    <col min="5891" max="5891" width="4.5546875" style="43" hidden="1"/>
    <col min="5892" max="5892" width="39.109375" style="43" hidden="1"/>
    <col min="5893" max="5896" width="15.109375" style="43" hidden="1"/>
    <col min="5897" max="5897" width="14.5546875" style="43" hidden="1"/>
    <col min="5898" max="5898" width="19.5546875" style="43" hidden="1"/>
    <col min="5899" max="5902" width="15.44140625" style="43" hidden="1"/>
    <col min="5903" max="5904" width="17.5546875" style="43" hidden="1"/>
    <col min="5905" max="5905" width="2.5546875" style="43" hidden="1"/>
    <col min="5906" max="6145" width="10.5546875" style="43" hidden="1"/>
    <col min="6146" max="6146" width="2.5546875" style="43" hidden="1"/>
    <col min="6147" max="6147" width="4.5546875" style="43" hidden="1"/>
    <col min="6148" max="6148" width="39.109375" style="43" hidden="1"/>
    <col min="6149" max="6152" width="15.109375" style="43" hidden="1"/>
    <col min="6153" max="6153" width="14.5546875" style="43" hidden="1"/>
    <col min="6154" max="6154" width="19.5546875" style="43" hidden="1"/>
    <col min="6155" max="6158" width="15.44140625" style="43" hidden="1"/>
    <col min="6159" max="6160" width="17.5546875" style="43" hidden="1"/>
    <col min="6161" max="6161" width="2.5546875" style="43" hidden="1"/>
    <col min="6162" max="6401" width="10.5546875" style="43" hidden="1"/>
    <col min="6402" max="6402" width="2.5546875" style="43" hidden="1"/>
    <col min="6403" max="6403" width="4.5546875" style="43" hidden="1"/>
    <col min="6404" max="6404" width="39.109375" style="43" hidden="1"/>
    <col min="6405" max="6408" width="15.109375" style="43" hidden="1"/>
    <col min="6409" max="6409" width="14.5546875" style="43" hidden="1"/>
    <col min="6410" max="6410" width="19.5546875" style="43" hidden="1"/>
    <col min="6411" max="6414" width="15.44140625" style="43" hidden="1"/>
    <col min="6415" max="6416" width="17.5546875" style="43" hidden="1"/>
    <col min="6417" max="6417" width="2.5546875" style="43" hidden="1"/>
    <col min="6418" max="6657" width="10.5546875" style="43" hidden="1"/>
    <col min="6658" max="6658" width="2.5546875" style="43" hidden="1"/>
    <col min="6659" max="6659" width="4.5546875" style="43" hidden="1"/>
    <col min="6660" max="6660" width="39.109375" style="43" hidden="1"/>
    <col min="6661" max="6664" width="15.109375" style="43" hidden="1"/>
    <col min="6665" max="6665" width="14.5546875" style="43" hidden="1"/>
    <col min="6666" max="6666" width="19.5546875" style="43" hidden="1"/>
    <col min="6667" max="6670" width="15.44140625" style="43" hidden="1"/>
    <col min="6671" max="6672" width="17.5546875" style="43" hidden="1"/>
    <col min="6673" max="6673" width="2.5546875" style="43" hidden="1"/>
    <col min="6674" max="6913" width="10.5546875" style="43" hidden="1"/>
    <col min="6914" max="6914" width="2.5546875" style="43" hidden="1"/>
    <col min="6915" max="6915" width="4.5546875" style="43" hidden="1"/>
    <col min="6916" max="6916" width="39.109375" style="43" hidden="1"/>
    <col min="6917" max="6920" width="15.109375" style="43" hidden="1"/>
    <col min="6921" max="6921" width="14.5546875" style="43" hidden="1"/>
    <col min="6922" max="6922" width="19.5546875" style="43" hidden="1"/>
    <col min="6923" max="6926" width="15.44140625" style="43" hidden="1"/>
    <col min="6927" max="6928" width="17.5546875" style="43" hidden="1"/>
    <col min="6929" max="6929" width="2.5546875" style="43" hidden="1"/>
    <col min="6930" max="7169" width="10.5546875" style="43" hidden="1"/>
    <col min="7170" max="7170" width="2.5546875" style="43" hidden="1"/>
    <col min="7171" max="7171" width="4.5546875" style="43" hidden="1"/>
    <col min="7172" max="7172" width="39.109375" style="43" hidden="1"/>
    <col min="7173" max="7176" width="15.109375" style="43" hidden="1"/>
    <col min="7177" max="7177" width="14.5546875" style="43" hidden="1"/>
    <col min="7178" max="7178" width="19.5546875" style="43" hidden="1"/>
    <col min="7179" max="7182" width="15.44140625" style="43" hidden="1"/>
    <col min="7183" max="7184" width="17.5546875" style="43" hidden="1"/>
    <col min="7185" max="7185" width="2.5546875" style="43" hidden="1"/>
    <col min="7186" max="7425" width="10.5546875" style="43" hidden="1"/>
    <col min="7426" max="7426" width="2.5546875" style="43" hidden="1"/>
    <col min="7427" max="7427" width="4.5546875" style="43" hidden="1"/>
    <col min="7428" max="7428" width="39.109375" style="43" hidden="1"/>
    <col min="7429" max="7432" width="15.109375" style="43" hidden="1"/>
    <col min="7433" max="7433" width="14.5546875" style="43" hidden="1"/>
    <col min="7434" max="7434" width="19.5546875" style="43" hidden="1"/>
    <col min="7435" max="7438" width="15.44140625" style="43" hidden="1"/>
    <col min="7439" max="7440" width="17.5546875" style="43" hidden="1"/>
    <col min="7441" max="7441" width="2.5546875" style="43" hidden="1"/>
    <col min="7442" max="7681" width="10.5546875" style="43" hidden="1"/>
    <col min="7682" max="7682" width="2.5546875" style="43" hidden="1"/>
    <col min="7683" max="7683" width="4.5546875" style="43" hidden="1"/>
    <col min="7684" max="7684" width="39.109375" style="43" hidden="1"/>
    <col min="7685" max="7688" width="15.109375" style="43" hidden="1"/>
    <col min="7689" max="7689" width="14.5546875" style="43" hidden="1"/>
    <col min="7690" max="7690" width="19.5546875" style="43" hidden="1"/>
    <col min="7691" max="7694" width="15.44140625" style="43" hidden="1"/>
    <col min="7695" max="7696" width="17.5546875" style="43" hidden="1"/>
    <col min="7697" max="7697" width="2.5546875" style="43" hidden="1"/>
    <col min="7698" max="7937" width="10.5546875" style="43" hidden="1"/>
    <col min="7938" max="7938" width="2.5546875" style="43" hidden="1"/>
    <col min="7939" max="7939" width="4.5546875" style="43" hidden="1"/>
    <col min="7940" max="7940" width="39.109375" style="43" hidden="1"/>
    <col min="7941" max="7944" width="15.109375" style="43" hidden="1"/>
    <col min="7945" max="7945" width="14.5546875" style="43" hidden="1"/>
    <col min="7946" max="7946" width="19.5546875" style="43" hidden="1"/>
    <col min="7947" max="7950" width="15.44140625" style="43" hidden="1"/>
    <col min="7951" max="7952" width="17.5546875" style="43" hidden="1"/>
    <col min="7953" max="7953" width="2.5546875" style="43" hidden="1"/>
    <col min="7954" max="8193" width="10.5546875" style="43" hidden="1"/>
    <col min="8194" max="8194" width="2.5546875" style="43" hidden="1"/>
    <col min="8195" max="8195" width="4.5546875" style="43" hidden="1"/>
    <col min="8196" max="8196" width="39.109375" style="43" hidden="1"/>
    <col min="8197" max="8200" width="15.109375" style="43" hidden="1"/>
    <col min="8201" max="8201" width="14.5546875" style="43" hidden="1"/>
    <col min="8202" max="8202" width="19.5546875" style="43" hidden="1"/>
    <col min="8203" max="8206" width="15.44140625" style="43" hidden="1"/>
    <col min="8207" max="8208" width="17.5546875" style="43" hidden="1"/>
    <col min="8209" max="8209" width="2.5546875" style="43" hidden="1"/>
    <col min="8210" max="8449" width="10.5546875" style="43" hidden="1"/>
    <col min="8450" max="8450" width="2.5546875" style="43" hidden="1"/>
    <col min="8451" max="8451" width="4.5546875" style="43" hidden="1"/>
    <col min="8452" max="8452" width="39.109375" style="43" hidden="1"/>
    <col min="8453" max="8456" width="15.109375" style="43" hidden="1"/>
    <col min="8457" max="8457" width="14.5546875" style="43" hidden="1"/>
    <col min="8458" max="8458" width="19.5546875" style="43" hidden="1"/>
    <col min="8459" max="8462" width="15.44140625" style="43" hidden="1"/>
    <col min="8463" max="8464" width="17.5546875" style="43" hidden="1"/>
    <col min="8465" max="8465" width="2.5546875" style="43" hidden="1"/>
    <col min="8466" max="8705" width="10.5546875" style="43" hidden="1"/>
    <col min="8706" max="8706" width="2.5546875" style="43" hidden="1"/>
    <col min="8707" max="8707" width="4.5546875" style="43" hidden="1"/>
    <col min="8708" max="8708" width="39.109375" style="43" hidden="1"/>
    <col min="8709" max="8712" width="15.109375" style="43" hidden="1"/>
    <col min="8713" max="8713" width="14.5546875" style="43" hidden="1"/>
    <col min="8714" max="8714" width="19.5546875" style="43" hidden="1"/>
    <col min="8715" max="8718" width="15.44140625" style="43" hidden="1"/>
    <col min="8719" max="8720" width="17.5546875" style="43" hidden="1"/>
    <col min="8721" max="8721" width="2.5546875" style="43" hidden="1"/>
    <col min="8722" max="8961" width="10.5546875" style="43" hidden="1"/>
    <col min="8962" max="8962" width="2.5546875" style="43" hidden="1"/>
    <col min="8963" max="8963" width="4.5546875" style="43" hidden="1"/>
    <col min="8964" max="8964" width="39.109375" style="43" hidden="1"/>
    <col min="8965" max="8968" width="15.109375" style="43" hidden="1"/>
    <col min="8969" max="8969" width="14.5546875" style="43" hidden="1"/>
    <col min="8970" max="8970" width="19.5546875" style="43" hidden="1"/>
    <col min="8971" max="8974" width="15.44140625" style="43" hidden="1"/>
    <col min="8975" max="8976" width="17.5546875" style="43" hidden="1"/>
    <col min="8977" max="8977" width="2.5546875" style="43" hidden="1"/>
    <col min="8978" max="9217" width="10.5546875" style="43" hidden="1"/>
    <col min="9218" max="9218" width="2.5546875" style="43" hidden="1"/>
    <col min="9219" max="9219" width="4.5546875" style="43" hidden="1"/>
    <col min="9220" max="9220" width="39.109375" style="43" hidden="1"/>
    <col min="9221" max="9224" width="15.109375" style="43" hidden="1"/>
    <col min="9225" max="9225" width="14.5546875" style="43" hidden="1"/>
    <col min="9226" max="9226" width="19.5546875" style="43" hidden="1"/>
    <col min="9227" max="9230" width="15.44140625" style="43" hidden="1"/>
    <col min="9231" max="9232" width="17.5546875" style="43" hidden="1"/>
    <col min="9233" max="9233" width="2.5546875" style="43" hidden="1"/>
    <col min="9234" max="9473" width="10.5546875" style="43" hidden="1"/>
    <col min="9474" max="9474" width="2.5546875" style="43" hidden="1"/>
    <col min="9475" max="9475" width="4.5546875" style="43" hidden="1"/>
    <col min="9476" max="9476" width="39.109375" style="43" hidden="1"/>
    <col min="9477" max="9480" width="15.109375" style="43" hidden="1"/>
    <col min="9481" max="9481" width="14.5546875" style="43" hidden="1"/>
    <col min="9482" max="9482" width="19.5546875" style="43" hidden="1"/>
    <col min="9483" max="9486" width="15.44140625" style="43" hidden="1"/>
    <col min="9487" max="9488" width="17.5546875" style="43" hidden="1"/>
    <col min="9489" max="9489" width="2.5546875" style="43" hidden="1"/>
    <col min="9490" max="9729" width="10.5546875" style="43" hidden="1"/>
    <col min="9730" max="9730" width="2.5546875" style="43" hidden="1"/>
    <col min="9731" max="9731" width="4.5546875" style="43" hidden="1"/>
    <col min="9732" max="9732" width="39.109375" style="43" hidden="1"/>
    <col min="9733" max="9736" width="15.109375" style="43" hidden="1"/>
    <col min="9737" max="9737" width="14.5546875" style="43" hidden="1"/>
    <col min="9738" max="9738" width="19.5546875" style="43" hidden="1"/>
    <col min="9739" max="9742" width="15.44140625" style="43" hidden="1"/>
    <col min="9743" max="9744" width="17.5546875" style="43" hidden="1"/>
    <col min="9745" max="9745" width="2.5546875" style="43" hidden="1"/>
    <col min="9746" max="9985" width="10.5546875" style="43" hidden="1"/>
    <col min="9986" max="9986" width="2.5546875" style="43" hidden="1"/>
    <col min="9987" max="9987" width="4.5546875" style="43" hidden="1"/>
    <col min="9988" max="9988" width="39.109375" style="43" hidden="1"/>
    <col min="9989" max="9992" width="15.109375" style="43" hidden="1"/>
    <col min="9993" max="9993" width="14.5546875" style="43" hidden="1"/>
    <col min="9994" max="9994" width="19.5546875" style="43" hidden="1"/>
    <col min="9995" max="9998" width="15.44140625" style="43" hidden="1"/>
    <col min="9999" max="10000" width="17.5546875" style="43" hidden="1"/>
    <col min="10001" max="10001" width="2.5546875" style="43" hidden="1"/>
    <col min="10002" max="10241" width="10.5546875" style="43" hidden="1"/>
    <col min="10242" max="10242" width="2.5546875" style="43" hidden="1"/>
    <col min="10243" max="10243" width="4.5546875" style="43" hidden="1"/>
    <col min="10244" max="10244" width="39.109375" style="43" hidden="1"/>
    <col min="10245" max="10248" width="15.109375" style="43" hidden="1"/>
    <col min="10249" max="10249" width="14.5546875" style="43" hidden="1"/>
    <col min="10250" max="10250" width="19.5546875" style="43" hidden="1"/>
    <col min="10251" max="10254" width="15.44140625" style="43" hidden="1"/>
    <col min="10255" max="10256" width="17.5546875" style="43" hidden="1"/>
    <col min="10257" max="10257" width="2.5546875" style="43" hidden="1"/>
    <col min="10258" max="10497" width="10.5546875" style="43" hidden="1"/>
    <col min="10498" max="10498" width="2.5546875" style="43" hidden="1"/>
    <col min="10499" max="10499" width="4.5546875" style="43" hidden="1"/>
    <col min="10500" max="10500" width="39.109375" style="43" hidden="1"/>
    <col min="10501" max="10504" width="15.109375" style="43" hidden="1"/>
    <col min="10505" max="10505" width="14.5546875" style="43" hidden="1"/>
    <col min="10506" max="10506" width="19.5546875" style="43" hidden="1"/>
    <col min="10507" max="10510" width="15.44140625" style="43" hidden="1"/>
    <col min="10511" max="10512" width="17.5546875" style="43" hidden="1"/>
    <col min="10513" max="10513" width="2.5546875" style="43" hidden="1"/>
    <col min="10514" max="10753" width="10.5546875" style="43" hidden="1"/>
    <col min="10754" max="10754" width="2.5546875" style="43" hidden="1"/>
    <col min="10755" max="10755" width="4.5546875" style="43" hidden="1"/>
    <col min="10756" max="10756" width="39.109375" style="43" hidden="1"/>
    <col min="10757" max="10760" width="15.109375" style="43" hidden="1"/>
    <col min="10761" max="10761" width="14.5546875" style="43" hidden="1"/>
    <col min="10762" max="10762" width="19.5546875" style="43" hidden="1"/>
    <col min="10763" max="10766" width="15.44140625" style="43" hidden="1"/>
    <col min="10767" max="10768" width="17.5546875" style="43" hidden="1"/>
    <col min="10769" max="10769" width="2.5546875" style="43" hidden="1"/>
    <col min="10770" max="11009" width="10.5546875" style="43" hidden="1"/>
    <col min="11010" max="11010" width="2.5546875" style="43" hidden="1"/>
    <col min="11011" max="11011" width="4.5546875" style="43" hidden="1"/>
    <col min="11012" max="11012" width="39.109375" style="43" hidden="1"/>
    <col min="11013" max="11016" width="15.109375" style="43" hidden="1"/>
    <col min="11017" max="11017" width="14.5546875" style="43" hidden="1"/>
    <col min="11018" max="11018" width="19.5546875" style="43" hidden="1"/>
    <col min="11019" max="11022" width="15.44140625" style="43" hidden="1"/>
    <col min="11023" max="11024" width="17.5546875" style="43" hidden="1"/>
    <col min="11025" max="11025" width="2.5546875" style="43" hidden="1"/>
    <col min="11026" max="11265" width="10.5546875" style="43" hidden="1"/>
    <col min="11266" max="11266" width="2.5546875" style="43" hidden="1"/>
    <col min="11267" max="11267" width="4.5546875" style="43" hidden="1"/>
    <col min="11268" max="11268" width="39.109375" style="43" hidden="1"/>
    <col min="11269" max="11272" width="15.109375" style="43" hidden="1"/>
    <col min="11273" max="11273" width="14.5546875" style="43" hidden="1"/>
    <col min="11274" max="11274" width="19.5546875" style="43" hidden="1"/>
    <col min="11275" max="11278" width="15.44140625" style="43" hidden="1"/>
    <col min="11279" max="11280" width="17.5546875" style="43" hidden="1"/>
    <col min="11281" max="11281" width="2.5546875" style="43" hidden="1"/>
    <col min="11282" max="11521" width="10.5546875" style="43" hidden="1"/>
    <col min="11522" max="11522" width="2.5546875" style="43" hidden="1"/>
    <col min="11523" max="11523" width="4.5546875" style="43" hidden="1"/>
    <col min="11524" max="11524" width="39.109375" style="43" hidden="1"/>
    <col min="11525" max="11528" width="15.109375" style="43" hidden="1"/>
    <col min="11529" max="11529" width="14.5546875" style="43" hidden="1"/>
    <col min="11530" max="11530" width="19.5546875" style="43" hidden="1"/>
    <col min="11531" max="11534" width="15.44140625" style="43" hidden="1"/>
    <col min="11535" max="11536" width="17.5546875" style="43" hidden="1"/>
    <col min="11537" max="11537" width="2.5546875" style="43" hidden="1"/>
    <col min="11538" max="11777" width="10.5546875" style="43" hidden="1"/>
    <col min="11778" max="11778" width="2.5546875" style="43" hidden="1"/>
    <col min="11779" max="11779" width="4.5546875" style="43" hidden="1"/>
    <col min="11780" max="11780" width="39.109375" style="43" hidden="1"/>
    <col min="11781" max="11784" width="15.109375" style="43" hidden="1"/>
    <col min="11785" max="11785" width="14.5546875" style="43" hidden="1"/>
    <col min="11786" max="11786" width="19.5546875" style="43" hidden="1"/>
    <col min="11787" max="11790" width="15.44140625" style="43" hidden="1"/>
    <col min="11791" max="11792" width="17.5546875" style="43" hidden="1"/>
    <col min="11793" max="11793" width="2.5546875" style="43" hidden="1"/>
    <col min="11794" max="12033" width="10.5546875" style="43" hidden="1"/>
    <col min="12034" max="12034" width="2.5546875" style="43" hidden="1"/>
    <col min="12035" max="12035" width="4.5546875" style="43" hidden="1"/>
    <col min="12036" max="12036" width="39.109375" style="43" hidden="1"/>
    <col min="12037" max="12040" width="15.109375" style="43" hidden="1"/>
    <col min="12041" max="12041" width="14.5546875" style="43" hidden="1"/>
    <col min="12042" max="12042" width="19.5546875" style="43" hidden="1"/>
    <col min="12043" max="12046" width="15.44140625" style="43" hidden="1"/>
    <col min="12047" max="12048" width="17.5546875" style="43" hidden="1"/>
    <col min="12049" max="12049" width="2.5546875" style="43" hidden="1"/>
    <col min="12050" max="12289" width="10.5546875" style="43" hidden="1"/>
    <col min="12290" max="12290" width="2.5546875" style="43" hidden="1"/>
    <col min="12291" max="12291" width="4.5546875" style="43" hidden="1"/>
    <col min="12292" max="12292" width="39.109375" style="43" hidden="1"/>
    <col min="12293" max="12296" width="15.109375" style="43" hidden="1"/>
    <col min="12297" max="12297" width="14.5546875" style="43" hidden="1"/>
    <col min="12298" max="12298" width="19.5546875" style="43" hidden="1"/>
    <col min="12299" max="12302" width="15.44140625" style="43" hidden="1"/>
    <col min="12303" max="12304" width="17.5546875" style="43" hidden="1"/>
    <col min="12305" max="12305" width="2.5546875" style="43" hidden="1"/>
    <col min="12306" max="12545" width="10.5546875" style="43" hidden="1"/>
    <col min="12546" max="12546" width="2.5546875" style="43" hidden="1"/>
    <col min="12547" max="12547" width="4.5546875" style="43" hidden="1"/>
    <col min="12548" max="12548" width="39.109375" style="43" hidden="1"/>
    <col min="12549" max="12552" width="15.109375" style="43" hidden="1"/>
    <col min="12553" max="12553" width="14.5546875" style="43" hidden="1"/>
    <col min="12554" max="12554" width="19.5546875" style="43" hidden="1"/>
    <col min="12555" max="12558" width="15.44140625" style="43" hidden="1"/>
    <col min="12559" max="12560" width="17.5546875" style="43" hidden="1"/>
    <col min="12561" max="12561" width="2.5546875" style="43" hidden="1"/>
    <col min="12562" max="12801" width="10.5546875" style="43" hidden="1"/>
    <col min="12802" max="12802" width="2.5546875" style="43" hidden="1"/>
    <col min="12803" max="12803" width="4.5546875" style="43" hidden="1"/>
    <col min="12804" max="12804" width="39.109375" style="43" hidden="1"/>
    <col min="12805" max="12808" width="15.109375" style="43" hidden="1"/>
    <col min="12809" max="12809" width="14.5546875" style="43" hidden="1"/>
    <col min="12810" max="12810" width="19.5546875" style="43" hidden="1"/>
    <col min="12811" max="12814" width="15.44140625" style="43" hidden="1"/>
    <col min="12815" max="12816" width="17.5546875" style="43" hidden="1"/>
    <col min="12817" max="12817" width="2.5546875" style="43" hidden="1"/>
    <col min="12818" max="13057" width="10.5546875" style="43" hidden="1"/>
    <col min="13058" max="13058" width="2.5546875" style="43" hidden="1"/>
    <col min="13059" max="13059" width="4.5546875" style="43" hidden="1"/>
    <col min="13060" max="13060" width="39.109375" style="43" hidden="1"/>
    <col min="13061" max="13064" width="15.109375" style="43" hidden="1"/>
    <col min="13065" max="13065" width="14.5546875" style="43" hidden="1"/>
    <col min="13066" max="13066" width="19.5546875" style="43" hidden="1"/>
    <col min="13067" max="13070" width="15.44140625" style="43" hidden="1"/>
    <col min="13071" max="13072" width="17.5546875" style="43" hidden="1"/>
    <col min="13073" max="13073" width="2.5546875" style="43" hidden="1"/>
    <col min="13074" max="13313" width="10.5546875" style="43" hidden="1"/>
    <col min="13314" max="13314" width="2.5546875" style="43" hidden="1"/>
    <col min="13315" max="13315" width="4.5546875" style="43" hidden="1"/>
    <col min="13316" max="13316" width="39.109375" style="43" hidden="1"/>
    <col min="13317" max="13320" width="15.109375" style="43" hidden="1"/>
    <col min="13321" max="13321" width="14.5546875" style="43" hidden="1"/>
    <col min="13322" max="13322" width="19.5546875" style="43" hidden="1"/>
    <col min="13323" max="13326" width="15.44140625" style="43" hidden="1"/>
    <col min="13327" max="13328" width="17.5546875" style="43" hidden="1"/>
    <col min="13329" max="13329" width="2.5546875" style="43" hidden="1"/>
    <col min="13330" max="13569" width="10.5546875" style="43" hidden="1"/>
    <col min="13570" max="13570" width="2.5546875" style="43" hidden="1"/>
    <col min="13571" max="13571" width="4.5546875" style="43" hidden="1"/>
    <col min="13572" max="13572" width="39.109375" style="43" hidden="1"/>
    <col min="13573" max="13576" width="15.109375" style="43" hidden="1"/>
    <col min="13577" max="13577" width="14.5546875" style="43" hidden="1"/>
    <col min="13578" max="13578" width="19.5546875" style="43" hidden="1"/>
    <col min="13579" max="13582" width="15.44140625" style="43" hidden="1"/>
    <col min="13583" max="13584" width="17.5546875" style="43" hidden="1"/>
    <col min="13585" max="13585" width="2.5546875" style="43" hidden="1"/>
    <col min="13586" max="13825" width="10.5546875" style="43" hidden="1"/>
    <col min="13826" max="13826" width="2.5546875" style="43" hidden="1"/>
    <col min="13827" max="13827" width="4.5546875" style="43" hidden="1"/>
    <col min="13828" max="13828" width="39.109375" style="43" hidden="1"/>
    <col min="13829" max="13832" width="15.109375" style="43" hidden="1"/>
    <col min="13833" max="13833" width="14.5546875" style="43" hidden="1"/>
    <col min="13834" max="13834" width="19.5546875" style="43" hidden="1"/>
    <col min="13835" max="13838" width="15.44140625" style="43" hidden="1"/>
    <col min="13839" max="13840" width="17.5546875" style="43" hidden="1"/>
    <col min="13841" max="13841" width="2.5546875" style="43" hidden="1"/>
    <col min="13842" max="14081" width="10.5546875" style="43" hidden="1"/>
    <col min="14082" max="14082" width="2.5546875" style="43" hidden="1"/>
    <col min="14083" max="14083" width="4.5546875" style="43" hidden="1"/>
    <col min="14084" max="14084" width="39.109375" style="43" hidden="1"/>
    <col min="14085" max="14088" width="15.109375" style="43" hidden="1"/>
    <col min="14089" max="14089" width="14.5546875" style="43" hidden="1"/>
    <col min="14090" max="14090" width="19.5546875" style="43" hidden="1"/>
    <col min="14091" max="14094" width="15.44140625" style="43" hidden="1"/>
    <col min="14095" max="14096" width="17.5546875" style="43" hidden="1"/>
    <col min="14097" max="14097" width="2.5546875" style="43" hidden="1"/>
    <col min="14098" max="14337" width="10.5546875" style="43" hidden="1"/>
    <col min="14338" max="14338" width="2.5546875" style="43" hidden="1"/>
    <col min="14339" max="14339" width="4.5546875" style="43" hidden="1"/>
    <col min="14340" max="14340" width="39.109375" style="43" hidden="1"/>
    <col min="14341" max="14344" width="15.109375" style="43" hidden="1"/>
    <col min="14345" max="14345" width="14.5546875" style="43" hidden="1"/>
    <col min="14346" max="14346" width="19.5546875" style="43" hidden="1"/>
    <col min="14347" max="14350" width="15.44140625" style="43" hidden="1"/>
    <col min="14351" max="14352" width="17.5546875" style="43" hidden="1"/>
    <col min="14353" max="14353" width="2.5546875" style="43" hidden="1"/>
    <col min="14354" max="14593" width="10.5546875" style="43" hidden="1"/>
    <col min="14594" max="14594" width="2.5546875" style="43" hidden="1"/>
    <col min="14595" max="14595" width="4.5546875" style="43" hidden="1"/>
    <col min="14596" max="14596" width="39.109375" style="43" hidden="1"/>
    <col min="14597" max="14600" width="15.109375" style="43" hidden="1"/>
    <col min="14601" max="14601" width="14.5546875" style="43" hidden="1"/>
    <col min="14602" max="14602" width="19.5546875" style="43" hidden="1"/>
    <col min="14603" max="14606" width="15.44140625" style="43" hidden="1"/>
    <col min="14607" max="14608" width="17.5546875" style="43" hidden="1"/>
    <col min="14609" max="14609" width="2.5546875" style="43" hidden="1"/>
    <col min="14610" max="14849" width="10.5546875" style="43" hidden="1"/>
    <col min="14850" max="14850" width="2.5546875" style="43" hidden="1"/>
    <col min="14851" max="14851" width="4.5546875" style="43" hidden="1"/>
    <col min="14852" max="14852" width="39.109375" style="43" hidden="1"/>
    <col min="14853" max="14856" width="15.109375" style="43" hidden="1"/>
    <col min="14857" max="14857" width="14.5546875" style="43" hidden="1"/>
    <col min="14858" max="14858" width="19.5546875" style="43" hidden="1"/>
    <col min="14859" max="14862" width="15.44140625" style="43" hidden="1"/>
    <col min="14863" max="14864" width="17.5546875" style="43" hidden="1"/>
    <col min="14865" max="14865" width="2.5546875" style="43" hidden="1"/>
    <col min="14866" max="15105" width="10.5546875" style="43" hidden="1"/>
    <col min="15106" max="15106" width="2.5546875" style="43" hidden="1"/>
    <col min="15107" max="15107" width="4.5546875" style="43" hidden="1"/>
    <col min="15108" max="15108" width="39.109375" style="43" hidden="1"/>
    <col min="15109" max="15112" width="15.109375" style="43" hidden="1"/>
    <col min="15113" max="15113" width="14.5546875" style="43" hidden="1"/>
    <col min="15114" max="15114" width="19.5546875" style="43" hidden="1"/>
    <col min="15115" max="15118" width="15.44140625" style="43" hidden="1"/>
    <col min="15119" max="15120" width="17.5546875" style="43" hidden="1"/>
    <col min="15121" max="15121" width="2.5546875" style="43" hidden="1"/>
    <col min="15122" max="15361" width="10.5546875" style="43" hidden="1"/>
    <col min="15362" max="15362" width="2.5546875" style="43" hidden="1"/>
    <col min="15363" max="15363" width="4.5546875" style="43" hidden="1"/>
    <col min="15364" max="15364" width="39.109375" style="43" hidden="1"/>
    <col min="15365" max="15368" width="15.109375" style="43" hidden="1"/>
    <col min="15369" max="15369" width="14.5546875" style="43" hidden="1"/>
    <col min="15370" max="15370" width="19.5546875" style="43" hidden="1"/>
    <col min="15371" max="15374" width="15.44140625" style="43" hidden="1"/>
    <col min="15375" max="15376" width="17.5546875" style="43" hidden="1"/>
    <col min="15377" max="15377" width="2.5546875" style="43" hidden="1"/>
    <col min="15378" max="15617" width="10.5546875" style="43" hidden="1"/>
    <col min="15618" max="15618" width="2.5546875" style="43" hidden="1"/>
    <col min="15619" max="15619" width="4.5546875" style="43" hidden="1"/>
    <col min="15620" max="15620" width="39.109375" style="43" hidden="1"/>
    <col min="15621" max="15624" width="15.109375" style="43" hidden="1"/>
    <col min="15625" max="15625" width="14.5546875" style="43" hidden="1"/>
    <col min="15626" max="15626" width="19.5546875" style="43" hidden="1"/>
    <col min="15627" max="15630" width="15.44140625" style="43" hidden="1"/>
    <col min="15631" max="15632" width="17.5546875" style="43" hidden="1"/>
    <col min="15633" max="15633" width="2.5546875" style="43" hidden="1"/>
    <col min="15634" max="15873" width="10.5546875" style="43" hidden="1"/>
    <col min="15874" max="15874" width="2.5546875" style="43" hidden="1"/>
    <col min="15875" max="15875" width="4.5546875" style="43" hidden="1"/>
    <col min="15876" max="15876" width="39.109375" style="43" hidden="1"/>
    <col min="15877" max="15880" width="15.109375" style="43" hidden="1"/>
    <col min="15881" max="15881" width="14.5546875" style="43" hidden="1"/>
    <col min="15882" max="15882" width="19.5546875" style="43" hidden="1"/>
    <col min="15883" max="15886" width="15.44140625" style="43" hidden="1"/>
    <col min="15887" max="15888" width="17.5546875" style="43" hidden="1"/>
    <col min="15889" max="15889" width="2.5546875" style="43" hidden="1"/>
    <col min="15890" max="16129" width="10.5546875" style="43" hidden="1"/>
    <col min="16130" max="16130" width="2.5546875" style="43" hidden="1"/>
    <col min="16131" max="16131" width="4.5546875" style="43" hidden="1"/>
    <col min="16132" max="16132" width="39.109375" style="43" hidden="1"/>
    <col min="16133" max="16136" width="15.109375" style="43" hidden="1"/>
    <col min="16137" max="16137" width="14.5546875" style="43" hidden="1"/>
    <col min="16138" max="16138" width="19.5546875" style="43" hidden="1"/>
    <col min="16139" max="16142" width="15.44140625" style="43" hidden="1"/>
    <col min="16143" max="16144" width="17.5546875" style="43" hidden="1"/>
    <col min="16145" max="16145" width="2.5546875" style="43" hidden="1"/>
    <col min="16146" max="16384" width="10.5546875" style="43" hidden="1"/>
  </cols>
  <sheetData>
    <row r="1" spans="1:32" ht="10.35" customHeight="1" thickBot="1">
      <c r="B1" s="992"/>
      <c r="C1" s="654"/>
      <c r="D1" s="654"/>
      <c r="E1" s="654"/>
      <c r="F1" s="654"/>
      <c r="G1" s="654"/>
      <c r="H1" s="655"/>
      <c r="I1" s="992"/>
      <c r="J1" s="992"/>
      <c r="K1" s="992"/>
      <c r="L1" s="992"/>
      <c r="M1" s="992"/>
      <c r="N1" s="992"/>
      <c r="O1" s="992"/>
      <c r="P1" s="992"/>
      <c r="Q1" s="992"/>
    </row>
    <row r="2" spans="1:32" ht="14.25" customHeight="1">
      <c r="B2" s="2240"/>
      <c r="C2" s="2282"/>
      <c r="D2" s="2282"/>
      <c r="E2" s="2283"/>
      <c r="F2" s="2283"/>
      <c r="G2" s="2283"/>
      <c r="H2" s="2242"/>
      <c r="I2" s="2242"/>
      <c r="J2" s="2242"/>
      <c r="K2" s="2241"/>
      <c r="L2" s="2241"/>
      <c r="M2" s="2256"/>
      <c r="N2" s="2256"/>
      <c r="O2" s="2241"/>
      <c r="P2" s="2257"/>
      <c r="Q2" s="992"/>
    </row>
    <row r="3" spans="1:32" ht="20.25" customHeight="1">
      <c r="B3" s="3027" t="str">
        <f>UPPER("Estimated and Actual Loss Parameters - Non-Retail and Retail AIRB Portfolios")</f>
        <v>ESTIMATED AND ACTUAL LOSS PARAMETERS - NON-RETAIL AND RETAIL AIRB PORTFOLIOS</v>
      </c>
      <c r="C3" s="3028"/>
      <c r="D3" s="3028"/>
      <c r="E3" s="3028"/>
      <c r="F3" s="3028"/>
      <c r="G3" s="3028"/>
      <c r="H3" s="3028"/>
      <c r="I3" s="3028"/>
      <c r="J3" s="3028"/>
      <c r="K3" s="3028"/>
      <c r="L3" s="3028"/>
      <c r="M3" s="3028"/>
      <c r="N3" s="3028"/>
      <c r="O3" s="3028"/>
      <c r="P3" s="3029"/>
      <c r="Q3" s="992"/>
    </row>
    <row r="4" spans="1:32" ht="11.4" customHeight="1" thickBot="1">
      <c r="B4" s="2260" t="s">
        <v>173</v>
      </c>
      <c r="C4" s="2251"/>
      <c r="D4" s="2251"/>
      <c r="E4" s="2251"/>
      <c r="F4" s="2251"/>
      <c r="G4" s="2251"/>
      <c r="H4" s="2252"/>
      <c r="I4" s="2252"/>
      <c r="J4" s="2252"/>
      <c r="K4" s="2251"/>
      <c r="L4" s="2251"/>
      <c r="M4" s="2261"/>
      <c r="N4" s="2261"/>
      <c r="O4" s="2251"/>
      <c r="P4" s="2262"/>
      <c r="Q4" s="992"/>
    </row>
    <row r="5" spans="1:32" ht="8.4" customHeight="1">
      <c r="B5" s="992"/>
      <c r="C5" s="992"/>
      <c r="D5" s="992"/>
      <c r="E5" s="992"/>
      <c r="F5" s="992"/>
      <c r="G5" s="992"/>
      <c r="H5" s="992"/>
      <c r="I5" s="992"/>
      <c r="J5" s="992"/>
      <c r="K5" s="992"/>
      <c r="L5" s="992"/>
      <c r="M5" s="992"/>
      <c r="N5" s="992"/>
      <c r="O5" s="992"/>
      <c r="P5" s="992"/>
      <c r="Q5" s="992"/>
    </row>
    <row r="6" spans="1:32" s="118" customFormat="1" ht="14.4" thickBot="1">
      <c r="A6" s="1405"/>
      <c r="B6" s="993"/>
      <c r="C6" s="993"/>
      <c r="D6" s="993"/>
      <c r="E6" s="3030"/>
      <c r="F6" s="3030"/>
      <c r="G6" s="3030"/>
      <c r="H6" s="3030"/>
      <c r="I6" s="3030"/>
      <c r="J6" s="3030"/>
      <c r="K6" s="3030"/>
      <c r="L6" s="3030"/>
      <c r="M6" s="3030"/>
      <c r="N6" s="3030"/>
      <c r="O6" s="3030"/>
      <c r="P6" s="3030"/>
      <c r="Q6" s="1245"/>
    </row>
    <row r="7" spans="1:32" s="118" customFormat="1" ht="13.8">
      <c r="A7" s="1405"/>
      <c r="B7" s="3022" t="s">
        <v>1158</v>
      </c>
      <c r="C7" s="3023"/>
      <c r="D7" s="2760"/>
      <c r="E7" s="3031" t="str">
        <f>CurrQtr</f>
        <v>Q4 2019</v>
      </c>
      <c r="F7" s="3032"/>
      <c r="G7" s="3032"/>
      <c r="H7" s="3032"/>
      <c r="I7" s="3032"/>
      <c r="J7" s="3033"/>
      <c r="K7" s="3018" t="s">
        <v>1288</v>
      </c>
      <c r="L7" s="3019"/>
      <c r="M7" s="3019"/>
      <c r="N7" s="3019"/>
      <c r="O7" s="3019"/>
      <c r="P7" s="3020"/>
      <c r="Q7" s="1245"/>
    </row>
    <row r="8" spans="1:32" s="118" customFormat="1" ht="61.35" customHeight="1" thickBot="1">
      <c r="A8" s="1405"/>
      <c r="B8" s="3024"/>
      <c r="C8" s="3025"/>
      <c r="D8" s="3026"/>
      <c r="E8" s="1497" t="s">
        <v>147</v>
      </c>
      <c r="F8" s="1347" t="s">
        <v>146</v>
      </c>
      <c r="G8" s="1347" t="s">
        <v>145</v>
      </c>
      <c r="H8" s="1347" t="s">
        <v>144</v>
      </c>
      <c r="I8" s="1347" t="s">
        <v>710</v>
      </c>
      <c r="J8" s="1348" t="s">
        <v>711</v>
      </c>
      <c r="K8" s="1349" t="s">
        <v>147</v>
      </c>
      <c r="L8" s="1347" t="s">
        <v>146</v>
      </c>
      <c r="M8" s="1347" t="s">
        <v>145</v>
      </c>
      <c r="N8" s="1347" t="s">
        <v>144</v>
      </c>
      <c r="O8" s="1347" t="s">
        <v>710</v>
      </c>
      <c r="P8" s="1348" t="s">
        <v>711</v>
      </c>
      <c r="Q8" s="1245"/>
    </row>
    <row r="9" spans="1:32" s="119" customFormat="1" ht="14.4" thickBot="1">
      <c r="A9" s="1405"/>
      <c r="B9" s="677"/>
      <c r="C9" s="996" t="s">
        <v>95</v>
      </c>
      <c r="D9" s="1016"/>
      <c r="E9" s="1020">
        <v>0.71835828300000004</v>
      </c>
      <c r="F9" s="1021">
        <v>0.19767626599999999</v>
      </c>
      <c r="G9" s="1021">
        <v>40.78611866</v>
      </c>
      <c r="H9" s="1021">
        <v>22.997499999999999</v>
      </c>
      <c r="I9" s="1021">
        <v>48.958410309999998</v>
      </c>
      <c r="J9" s="1022">
        <v>24.769241749999999</v>
      </c>
      <c r="K9" s="1023">
        <v>0.75907023399999995</v>
      </c>
      <c r="L9" s="1024">
        <v>0.30977007600000001</v>
      </c>
      <c r="M9" s="1024">
        <v>40.688873340000001</v>
      </c>
      <c r="N9" s="1024">
        <v>23.547547170000001</v>
      </c>
      <c r="O9" s="1024">
        <v>48.986036519999999</v>
      </c>
      <c r="P9" s="1025">
        <v>17.64242728</v>
      </c>
      <c r="Q9" s="1245"/>
    </row>
    <row r="10" spans="1:32" s="119" customFormat="1" ht="18.75" customHeight="1">
      <c r="A10" s="1405"/>
      <c r="B10" s="994"/>
      <c r="C10" s="2659" t="s">
        <v>1413</v>
      </c>
      <c r="D10" s="2659"/>
      <c r="E10" s="2659"/>
      <c r="F10" s="2659"/>
      <c r="G10" s="2659"/>
      <c r="H10" s="2659"/>
      <c r="I10" s="2659"/>
      <c r="J10" s="2659"/>
      <c r="K10" s="2659"/>
      <c r="L10" s="2659"/>
      <c r="M10" s="2659"/>
      <c r="N10" s="2659"/>
      <c r="O10" s="2659"/>
      <c r="P10" s="2659"/>
      <c r="Q10" s="1245"/>
    </row>
    <row r="11" spans="1:32" s="119" customFormat="1" ht="8.4" customHeight="1">
      <c r="A11" s="1405"/>
      <c r="B11" s="994"/>
      <c r="C11" s="2659"/>
      <c r="D11" s="2659"/>
      <c r="E11" s="2659"/>
      <c r="F11" s="2659"/>
      <c r="G11" s="2659"/>
      <c r="H11" s="2659"/>
      <c r="I11" s="2659"/>
      <c r="J11" s="2659"/>
      <c r="K11" s="2659"/>
      <c r="L11" s="2659"/>
      <c r="M11" s="2659"/>
      <c r="N11" s="2659"/>
      <c r="O11" s="2659"/>
      <c r="P11" s="2659"/>
      <c r="Q11" s="1245"/>
    </row>
    <row r="12" spans="1:32" s="119" customFormat="1" ht="13.8">
      <c r="A12" s="1405"/>
      <c r="B12" s="994"/>
      <c r="C12" s="1496" t="s">
        <v>865</v>
      </c>
      <c r="D12" s="1496"/>
      <c r="E12" s="1496"/>
      <c r="F12" s="1496"/>
      <c r="G12" s="1496"/>
      <c r="H12" s="1496"/>
      <c r="I12" s="1496"/>
      <c r="J12" s="1496"/>
      <c r="K12" s="1496"/>
      <c r="L12" s="1496"/>
      <c r="M12" s="1496"/>
      <c r="N12" s="1496"/>
      <c r="O12" s="1496"/>
      <c r="P12" s="1496"/>
      <c r="Q12" s="1245"/>
      <c r="AF12" s="120"/>
    </row>
    <row r="13" spans="1:32" s="119" customFormat="1" ht="12.6" customHeight="1" thickBot="1">
      <c r="A13" s="1405"/>
      <c r="B13" s="993"/>
      <c r="C13" s="993"/>
      <c r="D13" s="993"/>
      <c r="E13" s="993"/>
      <c r="F13" s="993"/>
      <c r="G13" s="993"/>
      <c r="H13" s="993"/>
      <c r="I13" s="993"/>
      <c r="J13" s="660"/>
      <c r="K13" s="993"/>
      <c r="L13" s="993"/>
      <c r="M13" s="993"/>
      <c r="N13" s="993"/>
      <c r="O13" s="993"/>
      <c r="P13" s="993"/>
      <c r="Q13" s="1245"/>
      <c r="AF13" s="120"/>
    </row>
    <row r="14" spans="1:32" s="119" customFormat="1" ht="13.8">
      <c r="A14" s="1405"/>
      <c r="B14" s="3022" t="s">
        <v>1158</v>
      </c>
      <c r="C14" s="3023"/>
      <c r="D14" s="2760"/>
      <c r="E14" s="3021" t="str">
        <f>"Four-quarter period ending "&amp;CurrQtr</f>
        <v>Four-quarter period ending Q4 2019</v>
      </c>
      <c r="F14" s="3019"/>
      <c r="G14" s="3019"/>
      <c r="H14" s="3019"/>
      <c r="I14" s="3019"/>
      <c r="J14" s="3020"/>
      <c r="K14" s="3018" t="s">
        <v>1329</v>
      </c>
      <c r="L14" s="3019"/>
      <c r="M14" s="3019"/>
      <c r="N14" s="3019"/>
      <c r="O14" s="3019"/>
      <c r="P14" s="3020"/>
      <c r="Q14" s="1245"/>
      <c r="AF14" s="120"/>
    </row>
    <row r="15" spans="1:32" s="119" customFormat="1" ht="57" thickBot="1">
      <c r="A15" s="1405"/>
      <c r="B15" s="3024"/>
      <c r="C15" s="3025"/>
      <c r="D15" s="3026"/>
      <c r="E15" s="1497" t="s">
        <v>712</v>
      </c>
      <c r="F15" s="1347" t="s">
        <v>713</v>
      </c>
      <c r="G15" s="1347" t="s">
        <v>714</v>
      </c>
      <c r="H15" s="1347" t="s">
        <v>715</v>
      </c>
      <c r="I15" s="1347" t="s">
        <v>716</v>
      </c>
      <c r="J15" s="1348" t="s">
        <v>717</v>
      </c>
      <c r="K15" s="1349" t="s">
        <v>712</v>
      </c>
      <c r="L15" s="1347" t="s">
        <v>713</v>
      </c>
      <c r="M15" s="1347" t="s">
        <v>714</v>
      </c>
      <c r="N15" s="1347" t="s">
        <v>715</v>
      </c>
      <c r="O15" s="1347" t="s">
        <v>716</v>
      </c>
      <c r="P15" s="1348" t="s">
        <v>717</v>
      </c>
      <c r="Q15" s="1245"/>
    </row>
    <row r="16" spans="1:32" s="119" customFormat="1" ht="13.8">
      <c r="A16" s="1405"/>
      <c r="B16" s="674"/>
      <c r="C16" s="675" t="s">
        <v>143</v>
      </c>
      <c r="D16" s="676"/>
      <c r="E16" s="1017"/>
      <c r="F16" s="1018"/>
      <c r="G16" s="1018"/>
      <c r="H16" s="1018"/>
      <c r="I16" s="1018"/>
      <c r="J16" s="671"/>
      <c r="K16" s="1019"/>
      <c r="L16" s="1018"/>
      <c r="M16" s="1018"/>
      <c r="N16" s="1018"/>
      <c r="O16" s="1018"/>
      <c r="P16" s="671"/>
      <c r="Q16" s="1245"/>
    </row>
    <row r="17" spans="1:17" s="119" customFormat="1" ht="13.8">
      <c r="A17" s="1405"/>
      <c r="B17" s="674"/>
      <c r="C17" s="675" t="s">
        <v>142</v>
      </c>
      <c r="D17" s="676"/>
      <c r="E17" s="665"/>
      <c r="F17" s="997"/>
      <c r="G17" s="997"/>
      <c r="H17" s="997"/>
      <c r="I17" s="997"/>
      <c r="J17" s="666"/>
      <c r="K17" s="1009"/>
      <c r="L17" s="997"/>
      <c r="M17" s="997"/>
      <c r="N17" s="997"/>
      <c r="O17" s="997"/>
      <c r="P17" s="666"/>
      <c r="Q17" s="1245"/>
    </row>
    <row r="18" spans="1:17" s="119" customFormat="1" ht="15">
      <c r="A18" s="1405"/>
      <c r="B18" s="674"/>
      <c r="C18" s="675" t="s">
        <v>668</v>
      </c>
      <c r="D18" s="676"/>
      <c r="E18" s="1012">
        <v>0.78</v>
      </c>
      <c r="F18" s="998">
        <v>0.51</v>
      </c>
      <c r="G18" s="998">
        <v>0</v>
      </c>
      <c r="H18" s="998">
        <v>0</v>
      </c>
      <c r="I18" s="999">
        <v>0</v>
      </c>
      <c r="J18" s="1013">
        <v>0</v>
      </c>
      <c r="K18" s="1010">
        <v>0.76</v>
      </c>
      <c r="L18" s="1000">
        <v>0.41</v>
      </c>
      <c r="M18" s="1000">
        <v>0</v>
      </c>
      <c r="N18" s="1000">
        <v>0</v>
      </c>
      <c r="O18" s="1001">
        <v>0</v>
      </c>
      <c r="P18" s="1002">
        <v>0</v>
      </c>
      <c r="Q18" s="1245"/>
    </row>
    <row r="19" spans="1:17" s="119" customFormat="1" ht="13.8">
      <c r="A19" s="1405"/>
      <c r="B19" s="674"/>
      <c r="C19" s="675" t="s">
        <v>141</v>
      </c>
      <c r="D19" s="676"/>
      <c r="E19" s="1012">
        <v>0.57999999999999996</v>
      </c>
      <c r="F19" s="998">
        <v>0.32</v>
      </c>
      <c r="G19" s="998">
        <v>19.11</v>
      </c>
      <c r="H19" s="998">
        <v>11.33</v>
      </c>
      <c r="I19" s="999">
        <v>0</v>
      </c>
      <c r="J19" s="1013">
        <v>0</v>
      </c>
      <c r="K19" s="1010">
        <v>0.56999999999999995</v>
      </c>
      <c r="L19" s="1000">
        <v>0.27</v>
      </c>
      <c r="M19" s="1000">
        <v>19.91</v>
      </c>
      <c r="N19" s="1000">
        <v>11.15</v>
      </c>
      <c r="O19" s="1001">
        <v>0</v>
      </c>
      <c r="P19" s="1002">
        <v>0</v>
      </c>
      <c r="Q19" s="1245"/>
    </row>
    <row r="20" spans="1:17" s="119" customFormat="1" ht="13.8">
      <c r="A20" s="1405"/>
      <c r="B20" s="674"/>
      <c r="C20" s="675" t="s">
        <v>140</v>
      </c>
      <c r="D20" s="676"/>
      <c r="E20" s="1012">
        <v>0.36</v>
      </c>
      <c r="F20" s="998">
        <v>0.23</v>
      </c>
      <c r="G20" s="998">
        <v>29.72</v>
      </c>
      <c r="H20" s="998">
        <v>18.8</v>
      </c>
      <c r="I20" s="999">
        <v>91</v>
      </c>
      <c r="J20" s="1013">
        <v>83</v>
      </c>
      <c r="K20" s="1010">
        <v>0.35</v>
      </c>
      <c r="L20" s="1000">
        <v>0.23</v>
      </c>
      <c r="M20" s="1000">
        <v>30.15</v>
      </c>
      <c r="N20" s="1000">
        <v>18.93</v>
      </c>
      <c r="O20" s="1001">
        <v>87</v>
      </c>
      <c r="P20" s="1002">
        <v>79</v>
      </c>
      <c r="Q20" s="1245"/>
    </row>
    <row r="21" spans="1:17" s="119" customFormat="1" ht="13.8">
      <c r="A21" s="1405"/>
      <c r="B21" s="674"/>
      <c r="C21" s="675" t="s">
        <v>139</v>
      </c>
      <c r="D21" s="676"/>
      <c r="E21" s="1012">
        <v>1.96</v>
      </c>
      <c r="F21" s="998">
        <v>1.49</v>
      </c>
      <c r="G21" s="998">
        <v>77.45</v>
      </c>
      <c r="H21" s="998">
        <v>73.13</v>
      </c>
      <c r="I21" s="999">
        <v>721</v>
      </c>
      <c r="J21" s="1013">
        <v>624</v>
      </c>
      <c r="K21" s="1010">
        <v>1.89</v>
      </c>
      <c r="L21" s="1000">
        <v>1.51</v>
      </c>
      <c r="M21" s="1000">
        <v>77.349999999999994</v>
      </c>
      <c r="N21" s="1000">
        <v>71.959999999999994</v>
      </c>
      <c r="O21" s="1001">
        <v>716</v>
      </c>
      <c r="P21" s="1002">
        <v>619</v>
      </c>
      <c r="Q21" s="1245"/>
    </row>
    <row r="22" spans="1:17" s="119" customFormat="1" ht="14.4" thickBot="1">
      <c r="A22" s="1405"/>
      <c r="B22" s="1003"/>
      <c r="C22" s="678" t="s">
        <v>138</v>
      </c>
      <c r="D22" s="679"/>
      <c r="E22" s="1014">
        <v>1.79</v>
      </c>
      <c r="F22" s="1004">
        <v>1.1000000000000001</v>
      </c>
      <c r="G22" s="1004">
        <v>62.34</v>
      </c>
      <c r="H22" s="1004">
        <v>55.22</v>
      </c>
      <c r="I22" s="1005">
        <v>8</v>
      </c>
      <c r="J22" s="1015">
        <v>8</v>
      </c>
      <c r="K22" s="1011">
        <v>1.71</v>
      </c>
      <c r="L22" s="1006">
        <v>1.0900000000000001</v>
      </c>
      <c r="M22" s="1006">
        <v>62.37</v>
      </c>
      <c r="N22" s="1006">
        <v>53.64</v>
      </c>
      <c r="O22" s="1007">
        <v>5</v>
      </c>
      <c r="P22" s="1008">
        <v>5</v>
      </c>
      <c r="Q22" s="1245"/>
    </row>
    <row r="23" spans="1:17" s="118" customFormat="1" ht="20.100000000000001" customHeight="1">
      <c r="A23" s="1405"/>
      <c r="B23" s="994"/>
      <c r="C23" s="1496" t="s">
        <v>137</v>
      </c>
      <c r="D23" s="993"/>
      <c r="E23" s="993"/>
      <c r="F23" s="993"/>
      <c r="G23" s="993"/>
      <c r="H23" s="993"/>
      <c r="I23" s="993"/>
      <c r="J23" s="993"/>
      <c r="K23" s="993"/>
      <c r="L23" s="993"/>
      <c r="M23" s="993"/>
      <c r="N23" s="993"/>
      <c r="O23" s="993"/>
      <c r="P23" s="993"/>
      <c r="Q23" s="1245"/>
    </row>
    <row r="24" spans="1:17" s="118" customFormat="1" ht="13.8">
      <c r="A24" s="1405"/>
      <c r="B24" s="994"/>
      <c r="C24" s="1496" t="s">
        <v>136</v>
      </c>
      <c r="D24" s="993"/>
      <c r="E24" s="993"/>
      <c r="F24" s="993"/>
      <c r="G24" s="993"/>
      <c r="H24" s="993"/>
      <c r="I24" s="993"/>
      <c r="J24" s="993"/>
      <c r="K24" s="993"/>
      <c r="L24" s="993"/>
      <c r="M24" s="993"/>
      <c r="N24" s="993"/>
      <c r="O24" s="993"/>
      <c r="P24" s="993"/>
      <c r="Q24" s="1245"/>
    </row>
    <row r="25" spans="1:17" s="119" customFormat="1" ht="13.8">
      <c r="A25" s="1405"/>
      <c r="B25" s="994"/>
      <c r="C25" s="1496" t="s">
        <v>135</v>
      </c>
      <c r="D25" s="993"/>
      <c r="E25" s="993"/>
      <c r="F25" s="993"/>
      <c r="G25" s="993"/>
      <c r="H25" s="993"/>
      <c r="I25" s="993"/>
      <c r="J25" s="993"/>
      <c r="K25" s="993"/>
      <c r="L25" s="993"/>
      <c r="M25" s="993"/>
      <c r="N25" s="993"/>
      <c r="O25" s="993"/>
      <c r="P25" s="995"/>
      <c r="Q25" s="1245"/>
    </row>
    <row r="26" spans="1:17" s="118" customFormat="1" ht="13.8">
      <c r="A26" s="1405"/>
      <c r="B26" s="994"/>
      <c r="C26" s="1496" t="s">
        <v>134</v>
      </c>
      <c r="D26" s="993"/>
      <c r="E26" s="993"/>
      <c r="F26" s="993"/>
      <c r="G26" s="993"/>
      <c r="H26" s="993"/>
      <c r="I26" s="993"/>
      <c r="J26" s="993"/>
      <c r="K26" s="993"/>
      <c r="L26" s="993"/>
      <c r="M26" s="993"/>
      <c r="N26" s="993"/>
      <c r="O26" s="993"/>
      <c r="P26" s="993"/>
      <c r="Q26" s="1245"/>
    </row>
    <row r="27" spans="1:17" s="118" customFormat="1" ht="13.8">
      <c r="A27" s="1405"/>
      <c r="B27" s="994"/>
      <c r="C27" s="1496" t="s">
        <v>133</v>
      </c>
      <c r="D27" s="993"/>
      <c r="E27" s="993"/>
      <c r="F27" s="993"/>
      <c r="G27" s="993"/>
      <c r="H27" s="993"/>
      <c r="I27" s="993"/>
      <c r="J27" s="993"/>
      <c r="K27" s="993"/>
      <c r="L27" s="993"/>
      <c r="M27" s="993"/>
      <c r="N27" s="993"/>
      <c r="O27" s="993"/>
      <c r="P27" s="993"/>
      <c r="Q27" s="1245"/>
    </row>
    <row r="28" spans="1:17" s="118" customFormat="1" ht="13.8">
      <c r="A28" s="1405"/>
      <c r="B28" s="994"/>
      <c r="C28" s="1496" t="s">
        <v>1515</v>
      </c>
      <c r="D28" s="993"/>
      <c r="E28" s="993"/>
      <c r="F28" s="993"/>
      <c r="G28" s="993"/>
      <c r="H28" s="993"/>
      <c r="I28" s="993"/>
      <c r="J28" s="993"/>
      <c r="K28" s="993"/>
      <c r="L28" s="993"/>
      <c r="M28" s="993"/>
      <c r="N28" s="993"/>
      <c r="O28" s="993"/>
      <c r="P28" s="993"/>
      <c r="Q28" s="1245"/>
    </row>
    <row r="29" spans="1:17" s="118" customFormat="1" ht="13.8">
      <c r="A29" s="1405"/>
      <c r="B29" s="994"/>
      <c r="C29" s="1496" t="s">
        <v>132</v>
      </c>
      <c r="D29" s="993"/>
      <c r="E29" s="993"/>
      <c r="F29" s="993"/>
      <c r="G29" s="993"/>
      <c r="H29" s="993"/>
      <c r="I29" s="993"/>
      <c r="J29" s="993"/>
      <c r="K29" s="993"/>
      <c r="L29" s="993"/>
      <c r="M29" s="993"/>
      <c r="N29" s="993"/>
      <c r="O29" s="993"/>
      <c r="P29" s="995"/>
      <c r="Q29" s="1245"/>
    </row>
    <row r="30" spans="1:17" s="118" customFormat="1" ht="13.8">
      <c r="A30" s="1405"/>
      <c r="B30" s="994"/>
      <c r="C30" s="1496" t="s">
        <v>131</v>
      </c>
      <c r="D30" s="993"/>
      <c r="E30" s="993"/>
      <c r="F30" s="993"/>
      <c r="G30" s="993"/>
      <c r="H30" s="993"/>
      <c r="I30" s="993"/>
      <c r="J30" s="993"/>
      <c r="K30" s="993"/>
      <c r="L30" s="993"/>
      <c r="M30" s="993"/>
      <c r="N30" s="993"/>
      <c r="O30" s="993"/>
      <c r="P30" s="993"/>
      <c r="Q30" s="1245"/>
    </row>
    <row r="31" spans="1:17" s="118" customFormat="1" ht="3.75" customHeight="1">
      <c r="A31" s="1405"/>
      <c r="B31" s="994"/>
      <c r="C31" s="1245"/>
      <c r="D31" s="1245"/>
      <c r="E31" s="1245"/>
      <c r="F31" s="1245"/>
      <c r="G31" s="1245"/>
      <c r="H31" s="1245"/>
      <c r="I31" s="1245"/>
      <c r="J31" s="1245"/>
      <c r="K31" s="1245"/>
      <c r="L31" s="1245"/>
      <c r="M31" s="1245"/>
      <c r="N31" s="1245"/>
      <c r="O31" s="1245"/>
      <c r="P31" s="1245"/>
      <c r="Q31" s="1245"/>
    </row>
    <row r="32" spans="1:17" s="118" customFormat="1" ht="13.8" hidden="1">
      <c r="A32" s="1405"/>
      <c r="P32" s="123"/>
    </row>
    <row r="33" spans="1:16" s="118" customFormat="1" ht="13.8" hidden="1">
      <c r="A33" s="1405"/>
      <c r="P33" s="123"/>
    </row>
    <row r="34" spans="1:16" s="118" customFormat="1" ht="13.8" hidden="1">
      <c r="A34" s="1405"/>
    </row>
    <row r="35" spans="1:16" s="118" customFormat="1" ht="13.8" hidden="1">
      <c r="A35" s="1405"/>
    </row>
    <row r="36" spans="1:16" s="118" customFormat="1" ht="13.8" hidden="1">
      <c r="A36" s="1405"/>
      <c r="P36" s="123"/>
    </row>
    <row r="37" spans="1:16" s="118" customFormat="1" ht="13.8" hidden="1">
      <c r="A37" s="1405"/>
    </row>
    <row r="38" spans="1:16" s="118" customFormat="1" ht="13.8" hidden="1">
      <c r="A38" s="1405"/>
    </row>
    <row r="39" spans="1:16" s="118" customFormat="1" ht="13.8" hidden="1">
      <c r="A39" s="1405"/>
    </row>
    <row r="40" spans="1:16" s="118" customFormat="1" ht="13.8" hidden="1">
      <c r="A40" s="1405"/>
    </row>
    <row r="41" spans="1:16" s="118" customFormat="1" ht="13.8" hidden="1">
      <c r="A41" s="1405"/>
    </row>
    <row r="42" spans="1:16" s="118" customFormat="1" ht="13.8" hidden="1">
      <c r="A42" s="1405"/>
    </row>
    <row r="43" spans="1:16" s="118" customFormat="1" ht="13.8" hidden="1">
      <c r="A43" s="1405"/>
    </row>
    <row r="44" spans="1:16" s="118" customFormat="1" ht="13.8" hidden="1">
      <c r="A44" s="1405"/>
    </row>
    <row r="45" spans="1:16" s="118" customFormat="1" ht="13.8" hidden="1">
      <c r="A45" s="1405"/>
    </row>
    <row r="46" spans="1:16" s="118" customFormat="1" ht="13.8" hidden="1">
      <c r="A46" s="1405"/>
    </row>
    <row r="47" spans="1:16" s="118" customFormat="1" ht="13.8" hidden="1">
      <c r="A47" s="1405"/>
    </row>
    <row r="48" spans="1:16" s="118" customFormat="1" ht="13.8" hidden="1">
      <c r="A48" s="1405"/>
    </row>
    <row r="49" spans="1:1" s="118" customFormat="1" ht="13.8" hidden="1">
      <c r="A49" s="1405"/>
    </row>
    <row r="50" spans="1:1" s="118" customFormat="1" ht="13.8" hidden="1">
      <c r="A50" s="1405"/>
    </row>
    <row r="51" spans="1:1" s="118" customFormat="1" ht="13.8" hidden="1">
      <c r="A51" s="1405"/>
    </row>
    <row r="52" spans="1:1" s="118" customFormat="1" ht="13.8" hidden="1">
      <c r="A52" s="1405"/>
    </row>
    <row r="53" spans="1:1" s="118" customFormat="1" ht="13.8" hidden="1">
      <c r="A53" s="1405"/>
    </row>
    <row r="54" spans="1:1" s="118" customFormat="1" ht="13.8" hidden="1">
      <c r="A54" s="1405"/>
    </row>
    <row r="55" spans="1:1" s="118" customFormat="1" ht="13.8" hidden="1">
      <c r="A55" s="1405"/>
    </row>
    <row r="56" spans="1:1" s="118" customFormat="1" ht="13.8" hidden="1">
      <c r="A56" s="1405"/>
    </row>
    <row r="57" spans="1:1" s="118" customFormat="1" ht="13.8" hidden="1">
      <c r="A57" s="1405"/>
    </row>
    <row r="58" spans="1:1" s="118" customFormat="1" ht="13.8" hidden="1">
      <c r="A58" s="1405"/>
    </row>
    <row r="59" spans="1:1" s="118" customFormat="1" ht="13.8" hidden="1">
      <c r="A59" s="1405"/>
    </row>
    <row r="60" spans="1:1" s="118" customFormat="1" ht="13.8" hidden="1">
      <c r="A60" s="1405"/>
    </row>
    <row r="61" spans="1:1" s="118" customFormat="1" ht="13.8" hidden="1">
      <c r="A61" s="1405"/>
    </row>
    <row r="62" spans="1:1" s="118" customFormat="1" ht="13.8" hidden="1">
      <c r="A62" s="1405"/>
    </row>
    <row r="63" spans="1:1" s="118" customFormat="1" ht="13.8" hidden="1">
      <c r="A63" s="1405"/>
    </row>
    <row r="64" spans="1:1" s="118" customFormat="1" ht="13.8" hidden="1">
      <c r="A64" s="1405"/>
    </row>
    <row r="65" spans="1:1" s="118" customFormat="1" ht="13.8" hidden="1">
      <c r="A65" s="1405"/>
    </row>
    <row r="66" spans="1:1" s="118" customFormat="1" ht="13.8" hidden="1">
      <c r="A66" s="1405"/>
    </row>
    <row r="67" spans="1:1" s="118" customFormat="1" ht="13.8" hidden="1">
      <c r="A67" s="1405"/>
    </row>
    <row r="68" spans="1:1" s="118" customFormat="1" ht="13.8" hidden="1">
      <c r="A68" s="1405"/>
    </row>
    <row r="69" spans="1:1" s="118" customFormat="1" ht="13.8" hidden="1">
      <c r="A69" s="1405"/>
    </row>
    <row r="70" spans="1:1" s="118" customFormat="1" ht="13.8" hidden="1">
      <c r="A70" s="1405"/>
    </row>
    <row r="71" spans="1:1" s="118" customFormat="1" ht="13.8" hidden="1">
      <c r="A71" s="1405"/>
    </row>
    <row r="72" spans="1:1" s="118" customFormat="1" ht="13.8" hidden="1">
      <c r="A72" s="1405"/>
    </row>
    <row r="73" spans="1:1" s="118" customFormat="1" ht="13.8" hidden="1">
      <c r="A73" s="1405"/>
    </row>
    <row r="74" spans="1:1" s="118" customFormat="1" ht="13.8" hidden="1">
      <c r="A74" s="1405"/>
    </row>
    <row r="75" spans="1:1" s="118" customFormat="1" ht="13.8" hidden="1">
      <c r="A75" s="1405"/>
    </row>
    <row r="76" spans="1:1" s="118" customFormat="1" ht="13.8" hidden="1">
      <c r="A76" s="1405"/>
    </row>
    <row r="77" spans="1:1" s="118" customFormat="1" ht="13.8" hidden="1">
      <c r="A77" s="1405"/>
    </row>
    <row r="78" spans="1:1" s="118" customFormat="1" ht="13.8" hidden="1">
      <c r="A78" s="1405"/>
    </row>
    <row r="79" spans="1:1" s="118" customFormat="1" ht="13.8" hidden="1">
      <c r="A79" s="1405"/>
    </row>
    <row r="80" spans="1:1" s="118" customFormat="1" ht="13.8" hidden="1">
      <c r="A80" s="1405"/>
    </row>
    <row r="81" spans="1:1" s="118" customFormat="1" ht="13.8" hidden="1">
      <c r="A81" s="1405"/>
    </row>
    <row r="82" spans="1:1" s="118" customFormat="1" ht="13.8" hidden="1">
      <c r="A82" s="1405"/>
    </row>
    <row r="83" spans="1:1" s="118" customFormat="1" ht="13.8" hidden="1">
      <c r="A83" s="1405"/>
    </row>
    <row r="84" spans="1:1" s="118" customFormat="1" ht="13.8" hidden="1">
      <c r="A84" s="1405"/>
    </row>
    <row r="85" spans="1:1" s="118" customFormat="1" ht="13.8" hidden="1">
      <c r="A85" s="1405"/>
    </row>
    <row r="86" spans="1:1" s="118" customFormat="1" ht="13.8" hidden="1">
      <c r="A86" s="1405"/>
    </row>
    <row r="87" spans="1:1" s="118" customFormat="1" ht="13.8" hidden="1">
      <c r="A87" s="1405"/>
    </row>
    <row r="88" spans="1:1" s="118" customFormat="1" ht="13.8" hidden="1">
      <c r="A88" s="1405"/>
    </row>
    <row r="89" spans="1:1" s="118" customFormat="1" ht="13.8" hidden="1">
      <c r="A89" s="1405"/>
    </row>
    <row r="90" spans="1:1" s="118" customFormat="1" ht="13.8" hidden="1">
      <c r="A90" s="1405"/>
    </row>
    <row r="91" spans="1:1" s="118" customFormat="1" ht="13.8" hidden="1">
      <c r="A91" s="1405"/>
    </row>
    <row r="92" spans="1:1" s="118" customFormat="1" ht="13.8" hidden="1">
      <c r="A92" s="1405"/>
    </row>
    <row r="93" spans="1:1" s="118" customFormat="1" ht="13.8" hidden="1">
      <c r="A93" s="1405"/>
    </row>
    <row r="94" spans="1:1" s="118" customFormat="1" ht="13.8" hidden="1">
      <c r="A94" s="1405"/>
    </row>
    <row r="95" spans="1:1" s="118" customFormat="1" ht="13.8" hidden="1">
      <c r="A95" s="1405"/>
    </row>
    <row r="96" spans="1:1" s="118" customFormat="1" ht="13.8" hidden="1">
      <c r="A96" s="1405"/>
    </row>
    <row r="97" spans="1:1" s="118" customFormat="1" ht="13.8" hidden="1">
      <c r="A97" s="1405"/>
    </row>
    <row r="98" spans="1:1" s="118" customFormat="1" ht="13.8" hidden="1">
      <c r="A98" s="1405"/>
    </row>
    <row r="99" spans="1:1" s="118" customFormat="1" ht="13.8" hidden="1">
      <c r="A99" s="1405"/>
    </row>
    <row r="100" spans="1:1" s="118" customFormat="1" ht="13.8" hidden="1">
      <c r="A100" s="1405"/>
    </row>
    <row r="101" spans="1:1" s="118" customFormat="1" ht="13.8" hidden="1">
      <c r="A101" s="1405"/>
    </row>
    <row r="102" spans="1:1" s="118" customFormat="1" ht="13.8" hidden="1">
      <c r="A102" s="1405"/>
    </row>
    <row r="103" spans="1:1" s="118" customFormat="1" ht="13.8" hidden="1">
      <c r="A103" s="1405"/>
    </row>
    <row r="104" spans="1:1" s="118" customFormat="1" ht="13.8" hidden="1">
      <c r="A104" s="1405"/>
    </row>
    <row r="105" spans="1:1" s="118" customFormat="1" ht="13.8" hidden="1">
      <c r="A105" s="1405"/>
    </row>
    <row r="106" spans="1:1" s="118" customFormat="1" ht="13.8" hidden="1">
      <c r="A106" s="1405"/>
    </row>
    <row r="107" spans="1:1" s="118" customFormat="1" ht="13.8" hidden="1">
      <c r="A107" s="1405"/>
    </row>
    <row r="108" spans="1:1" s="118" customFormat="1" ht="13.8" hidden="1">
      <c r="A108" s="1405"/>
    </row>
    <row r="109" spans="1:1" s="118" customFormat="1" ht="13.8" hidden="1">
      <c r="A109" s="1405"/>
    </row>
    <row r="110" spans="1:1" s="118" customFormat="1" ht="13.8" hidden="1">
      <c r="A110" s="1405"/>
    </row>
  </sheetData>
  <mergeCells count="9">
    <mergeCell ref="K14:P14"/>
    <mergeCell ref="E14:J14"/>
    <mergeCell ref="B7:D8"/>
    <mergeCell ref="B14:D15"/>
    <mergeCell ref="B3:P3"/>
    <mergeCell ref="E6:P6"/>
    <mergeCell ref="C10:P11"/>
    <mergeCell ref="E7:J7"/>
    <mergeCell ref="K7:P7"/>
  </mergeCells>
  <pageMargins left="0.70866141732283472" right="0.70866141732283472" top="0.74803149606299213" bottom="0.74803149606299213" header="0.31496062992125984" footer="0.31496062992125984"/>
  <pageSetup scale="64" fitToHeight="0" orientation="landscape" r:id="rId1"/>
  <headerFooter>
    <oddFooter>&amp;L&amp;A&amp;C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G111"/>
  <sheetViews>
    <sheetView zoomScale="85" zoomScaleNormal="85" workbookViewId="0"/>
  </sheetViews>
  <sheetFormatPr defaultColWidth="0" defaultRowHeight="22.8" zeroHeight="1"/>
  <cols>
    <col min="1" max="1" width="1.5546875" style="480" customWidth="1"/>
    <col min="2" max="2" width="82.44140625" style="19" customWidth="1"/>
    <col min="3" max="8" width="14.44140625" style="19" customWidth="1"/>
    <col min="9" max="9" width="1.5546875" style="20" customWidth="1"/>
    <col min="10" max="10" width="4.88671875" style="20" hidden="1"/>
    <col min="11" max="12" width="5.88671875" style="20" hidden="1"/>
    <col min="13" max="13" width="6.44140625" style="20" hidden="1"/>
    <col min="14" max="20" width="6.5546875" style="20" hidden="1"/>
    <col min="21" max="21" width="53.109375" style="20" hidden="1"/>
    <col min="22" max="256" width="6.5546875" style="20" hidden="1"/>
    <col min="257" max="257" width="149.44140625" style="20" hidden="1"/>
    <col min="258" max="264" width="25.44140625" style="20" hidden="1"/>
    <col min="265" max="265" width="5.5546875" style="20" hidden="1"/>
    <col min="266" max="266" width="4.88671875" style="20" hidden="1"/>
    <col min="267" max="268" width="5.88671875" style="20" hidden="1"/>
    <col min="269" max="269" width="6.44140625" style="20" hidden="1"/>
    <col min="270" max="276" width="6.5546875" style="20" hidden="1"/>
    <col min="277" max="277" width="53.109375" style="20" hidden="1"/>
    <col min="278" max="512" width="6.5546875" style="20" hidden="1"/>
    <col min="513" max="513" width="149.44140625" style="20" hidden="1"/>
    <col min="514" max="520" width="25.44140625" style="20" hidden="1"/>
    <col min="521" max="521" width="5.5546875" style="20" hidden="1"/>
    <col min="522" max="522" width="4.88671875" style="20" hidden="1"/>
    <col min="523" max="524" width="5.88671875" style="20" hidden="1"/>
    <col min="525" max="525" width="6.44140625" style="20" hidden="1"/>
    <col min="526" max="532" width="6.5546875" style="20" hidden="1"/>
    <col min="533" max="533" width="53.109375" style="20" hidden="1"/>
    <col min="534" max="768" width="6.5546875" style="20" hidden="1"/>
    <col min="769" max="769" width="149.44140625" style="20" hidden="1"/>
    <col min="770" max="776" width="25.44140625" style="20" hidden="1"/>
    <col min="777" max="777" width="5.5546875" style="20" hidden="1"/>
    <col min="778" max="778" width="4.88671875" style="20" hidden="1"/>
    <col min="779" max="780" width="5.88671875" style="20" hidden="1"/>
    <col min="781" max="781" width="6.44140625" style="20" hidden="1"/>
    <col min="782" max="788" width="6.5546875" style="20" hidden="1"/>
    <col min="789" max="789" width="53.109375" style="20" hidden="1"/>
    <col min="790" max="1024" width="6.5546875" style="20" hidden="1"/>
    <col min="1025" max="1025" width="149.44140625" style="20" hidden="1"/>
    <col min="1026" max="1032" width="25.44140625" style="20" hidden="1"/>
    <col min="1033" max="1033" width="5.5546875" style="20" hidden="1"/>
    <col min="1034" max="1034" width="4.88671875" style="20" hidden="1"/>
    <col min="1035" max="1036" width="5.88671875" style="20" hidden="1"/>
    <col min="1037" max="1037" width="6.44140625" style="20" hidden="1"/>
    <col min="1038" max="1044" width="6.5546875" style="20" hidden="1"/>
    <col min="1045" max="1045" width="53.109375" style="20" hidden="1"/>
    <col min="1046" max="1280" width="6.5546875" style="20" hidden="1"/>
    <col min="1281" max="1281" width="149.44140625" style="20" hidden="1"/>
    <col min="1282" max="1288" width="25.44140625" style="20" hidden="1"/>
    <col min="1289" max="1289" width="5.5546875" style="20" hidden="1"/>
    <col min="1290" max="1290" width="4.88671875" style="20" hidden="1"/>
    <col min="1291" max="1292" width="5.88671875" style="20" hidden="1"/>
    <col min="1293" max="1293" width="6.44140625" style="20" hidden="1"/>
    <col min="1294" max="1300" width="6.5546875" style="20" hidden="1"/>
    <col min="1301" max="1301" width="53.109375" style="20" hidden="1"/>
    <col min="1302" max="1536" width="6.5546875" style="20" hidden="1"/>
    <col min="1537" max="1537" width="149.44140625" style="20" hidden="1"/>
    <col min="1538" max="1544" width="25.44140625" style="20" hidden="1"/>
    <col min="1545" max="1545" width="5.5546875" style="20" hidden="1"/>
    <col min="1546" max="1546" width="4.88671875" style="20" hidden="1"/>
    <col min="1547" max="1548" width="5.88671875" style="20" hidden="1"/>
    <col min="1549" max="1549" width="6.44140625" style="20" hidden="1"/>
    <col min="1550" max="1556" width="6.5546875" style="20" hidden="1"/>
    <col min="1557" max="1557" width="53.109375" style="20" hidden="1"/>
    <col min="1558" max="1792" width="6.5546875" style="20" hidden="1"/>
    <col min="1793" max="1793" width="149.44140625" style="20" hidden="1"/>
    <col min="1794" max="1800" width="25.44140625" style="20" hidden="1"/>
    <col min="1801" max="1801" width="5.5546875" style="20" hidden="1"/>
    <col min="1802" max="1802" width="4.88671875" style="20" hidden="1"/>
    <col min="1803" max="1804" width="5.88671875" style="20" hidden="1"/>
    <col min="1805" max="1805" width="6.44140625" style="20" hidden="1"/>
    <col min="1806" max="1812" width="6.5546875" style="20" hidden="1"/>
    <col min="1813" max="1813" width="53.109375" style="20" hidden="1"/>
    <col min="1814" max="2048" width="6.5546875" style="20" hidden="1"/>
    <col min="2049" max="2049" width="149.44140625" style="20" hidden="1"/>
    <col min="2050" max="2056" width="25.44140625" style="20" hidden="1"/>
    <col min="2057" max="2057" width="5.5546875" style="20" hidden="1"/>
    <col min="2058" max="2058" width="4.88671875" style="20" hidden="1"/>
    <col min="2059" max="2060" width="5.88671875" style="20" hidden="1"/>
    <col min="2061" max="2061" width="6.44140625" style="20" hidden="1"/>
    <col min="2062" max="2068" width="6.5546875" style="20" hidden="1"/>
    <col min="2069" max="2069" width="53.109375" style="20" hidden="1"/>
    <col min="2070" max="2304" width="6.5546875" style="20" hidden="1"/>
    <col min="2305" max="2305" width="149.44140625" style="20" hidden="1"/>
    <col min="2306" max="2312" width="25.44140625" style="20" hidden="1"/>
    <col min="2313" max="2313" width="5.5546875" style="20" hidden="1"/>
    <col min="2314" max="2314" width="4.88671875" style="20" hidden="1"/>
    <col min="2315" max="2316" width="5.88671875" style="20" hidden="1"/>
    <col min="2317" max="2317" width="6.44140625" style="20" hidden="1"/>
    <col min="2318" max="2324" width="6.5546875" style="20" hidden="1"/>
    <col min="2325" max="2325" width="53.109375" style="20" hidden="1"/>
    <col min="2326" max="2560" width="6.5546875" style="20" hidden="1"/>
    <col min="2561" max="2561" width="149.44140625" style="20" hidden="1"/>
    <col min="2562" max="2568" width="25.44140625" style="20" hidden="1"/>
    <col min="2569" max="2569" width="5.5546875" style="20" hidden="1"/>
    <col min="2570" max="2570" width="4.88671875" style="20" hidden="1"/>
    <col min="2571" max="2572" width="5.88671875" style="20" hidden="1"/>
    <col min="2573" max="2573" width="6.44140625" style="20" hidden="1"/>
    <col min="2574" max="2580" width="6.5546875" style="20" hidden="1"/>
    <col min="2581" max="2581" width="53.109375" style="20" hidden="1"/>
    <col min="2582" max="2816" width="6.5546875" style="20" hidden="1"/>
    <col min="2817" max="2817" width="149.44140625" style="20" hidden="1"/>
    <col min="2818" max="2824" width="25.44140625" style="20" hidden="1"/>
    <col min="2825" max="2825" width="5.5546875" style="20" hidden="1"/>
    <col min="2826" max="2826" width="4.88671875" style="20" hidden="1"/>
    <col min="2827" max="2828" width="5.88671875" style="20" hidden="1"/>
    <col min="2829" max="2829" width="6.44140625" style="20" hidden="1"/>
    <col min="2830" max="2836" width="6.5546875" style="20" hidden="1"/>
    <col min="2837" max="2837" width="53.109375" style="20" hidden="1"/>
    <col min="2838" max="3072" width="6.5546875" style="20" hidden="1"/>
    <col min="3073" max="3073" width="149.44140625" style="20" hidden="1"/>
    <col min="3074" max="3080" width="25.44140625" style="20" hidden="1"/>
    <col min="3081" max="3081" width="5.5546875" style="20" hidden="1"/>
    <col min="3082" max="3082" width="4.88671875" style="20" hidden="1"/>
    <col min="3083" max="3084" width="5.88671875" style="20" hidden="1"/>
    <col min="3085" max="3085" width="6.44140625" style="20" hidden="1"/>
    <col min="3086" max="3092" width="6.5546875" style="20" hidden="1"/>
    <col min="3093" max="3093" width="53.109375" style="20" hidden="1"/>
    <col min="3094" max="3328" width="6.5546875" style="20" hidden="1"/>
    <col min="3329" max="3329" width="149.44140625" style="20" hidden="1"/>
    <col min="3330" max="3336" width="25.44140625" style="20" hidden="1"/>
    <col min="3337" max="3337" width="5.5546875" style="20" hidden="1"/>
    <col min="3338" max="3338" width="4.88671875" style="20" hidden="1"/>
    <col min="3339" max="3340" width="5.88671875" style="20" hidden="1"/>
    <col min="3341" max="3341" width="6.44140625" style="20" hidden="1"/>
    <col min="3342" max="3348" width="6.5546875" style="20" hidden="1"/>
    <col min="3349" max="3349" width="53.109375" style="20" hidden="1"/>
    <col min="3350" max="3584" width="6.5546875" style="20" hidden="1"/>
    <col min="3585" max="3585" width="149.44140625" style="20" hidden="1"/>
    <col min="3586" max="3592" width="25.44140625" style="20" hidden="1"/>
    <col min="3593" max="3593" width="5.5546875" style="20" hidden="1"/>
    <col min="3594" max="3594" width="4.88671875" style="20" hidden="1"/>
    <col min="3595" max="3596" width="5.88671875" style="20" hidden="1"/>
    <col min="3597" max="3597" width="6.44140625" style="20" hidden="1"/>
    <col min="3598" max="3604" width="6.5546875" style="20" hidden="1"/>
    <col min="3605" max="3605" width="53.109375" style="20" hidden="1"/>
    <col min="3606" max="3840" width="6.5546875" style="20" hidden="1"/>
    <col min="3841" max="3841" width="149.44140625" style="20" hidden="1"/>
    <col min="3842" max="3848" width="25.44140625" style="20" hidden="1"/>
    <col min="3849" max="3849" width="5.5546875" style="20" hidden="1"/>
    <col min="3850" max="3850" width="4.88671875" style="20" hidden="1"/>
    <col min="3851" max="3852" width="5.88671875" style="20" hidden="1"/>
    <col min="3853" max="3853" width="6.44140625" style="20" hidden="1"/>
    <col min="3854" max="3860" width="6.5546875" style="20" hidden="1"/>
    <col min="3861" max="3861" width="53.109375" style="20" hidden="1"/>
    <col min="3862" max="4096" width="6.5546875" style="20" hidden="1"/>
    <col min="4097" max="4097" width="149.44140625" style="20" hidden="1"/>
    <col min="4098" max="4104" width="25.44140625" style="20" hidden="1"/>
    <col min="4105" max="4105" width="5.5546875" style="20" hidden="1"/>
    <col min="4106" max="4106" width="4.88671875" style="20" hidden="1"/>
    <col min="4107" max="4108" width="5.88671875" style="20" hidden="1"/>
    <col min="4109" max="4109" width="6.44140625" style="20" hidden="1"/>
    <col min="4110" max="4116" width="6.5546875" style="20" hidden="1"/>
    <col min="4117" max="4117" width="53.109375" style="20" hidden="1"/>
    <col min="4118" max="4352" width="6.5546875" style="20" hidden="1"/>
    <col min="4353" max="4353" width="149.44140625" style="20" hidden="1"/>
    <col min="4354" max="4360" width="25.44140625" style="20" hidden="1"/>
    <col min="4361" max="4361" width="5.5546875" style="20" hidden="1"/>
    <col min="4362" max="4362" width="4.88671875" style="20" hidden="1"/>
    <col min="4363" max="4364" width="5.88671875" style="20" hidden="1"/>
    <col min="4365" max="4365" width="6.44140625" style="20" hidden="1"/>
    <col min="4366" max="4372" width="6.5546875" style="20" hidden="1"/>
    <col min="4373" max="4373" width="53.109375" style="20" hidden="1"/>
    <col min="4374" max="4608" width="6.5546875" style="20" hidden="1"/>
    <col min="4609" max="4609" width="149.44140625" style="20" hidden="1"/>
    <col min="4610" max="4616" width="25.44140625" style="20" hidden="1"/>
    <col min="4617" max="4617" width="5.5546875" style="20" hidden="1"/>
    <col min="4618" max="4618" width="4.88671875" style="20" hidden="1"/>
    <col min="4619" max="4620" width="5.88671875" style="20" hidden="1"/>
    <col min="4621" max="4621" width="6.44140625" style="20" hidden="1"/>
    <col min="4622" max="4628" width="6.5546875" style="20" hidden="1"/>
    <col min="4629" max="4629" width="53.109375" style="20" hidden="1"/>
    <col min="4630" max="4864" width="6.5546875" style="20" hidden="1"/>
    <col min="4865" max="4865" width="149.44140625" style="20" hidden="1"/>
    <col min="4866" max="4872" width="25.44140625" style="20" hidden="1"/>
    <col min="4873" max="4873" width="5.5546875" style="20" hidden="1"/>
    <col min="4874" max="4874" width="4.88671875" style="20" hidden="1"/>
    <col min="4875" max="4876" width="5.88671875" style="20" hidden="1"/>
    <col min="4877" max="4877" width="6.44140625" style="20" hidden="1"/>
    <col min="4878" max="4884" width="6.5546875" style="20" hidden="1"/>
    <col min="4885" max="4885" width="53.109375" style="20" hidden="1"/>
    <col min="4886" max="5120" width="6.5546875" style="20" hidden="1"/>
    <col min="5121" max="5121" width="149.44140625" style="20" hidden="1"/>
    <col min="5122" max="5128" width="25.44140625" style="20" hidden="1"/>
    <col min="5129" max="5129" width="5.5546875" style="20" hidden="1"/>
    <col min="5130" max="5130" width="4.88671875" style="20" hidden="1"/>
    <col min="5131" max="5132" width="5.88671875" style="20" hidden="1"/>
    <col min="5133" max="5133" width="6.44140625" style="20" hidden="1"/>
    <col min="5134" max="5140" width="6.5546875" style="20" hidden="1"/>
    <col min="5141" max="5141" width="53.109375" style="20" hidden="1"/>
    <col min="5142" max="5376" width="6.5546875" style="20" hidden="1"/>
    <col min="5377" max="5377" width="149.44140625" style="20" hidden="1"/>
    <col min="5378" max="5384" width="25.44140625" style="20" hidden="1"/>
    <col min="5385" max="5385" width="5.5546875" style="20" hidden="1"/>
    <col min="5386" max="5386" width="4.88671875" style="20" hidden="1"/>
    <col min="5387" max="5388" width="5.88671875" style="20" hidden="1"/>
    <col min="5389" max="5389" width="6.44140625" style="20" hidden="1"/>
    <col min="5390" max="5396" width="6.5546875" style="20" hidden="1"/>
    <col min="5397" max="5397" width="53.109375" style="20" hidden="1"/>
    <col min="5398" max="5632" width="6.5546875" style="20" hidden="1"/>
    <col min="5633" max="5633" width="149.44140625" style="20" hidden="1"/>
    <col min="5634" max="5640" width="25.44140625" style="20" hidden="1"/>
    <col min="5641" max="5641" width="5.5546875" style="20" hidden="1"/>
    <col min="5642" max="5642" width="4.88671875" style="20" hidden="1"/>
    <col min="5643" max="5644" width="5.88671875" style="20" hidden="1"/>
    <col min="5645" max="5645" width="6.44140625" style="20" hidden="1"/>
    <col min="5646" max="5652" width="6.5546875" style="20" hidden="1"/>
    <col min="5653" max="5653" width="53.109375" style="20" hidden="1"/>
    <col min="5654" max="5888" width="6.5546875" style="20" hidden="1"/>
    <col min="5889" max="5889" width="149.44140625" style="20" hidden="1"/>
    <col min="5890" max="5896" width="25.44140625" style="20" hidden="1"/>
    <col min="5897" max="5897" width="5.5546875" style="20" hidden="1"/>
    <col min="5898" max="5898" width="4.88671875" style="20" hidden="1"/>
    <col min="5899" max="5900" width="5.88671875" style="20" hidden="1"/>
    <col min="5901" max="5901" width="6.44140625" style="20" hidden="1"/>
    <col min="5902" max="5908" width="6.5546875" style="20" hidden="1"/>
    <col min="5909" max="5909" width="53.109375" style="20" hidden="1"/>
    <col min="5910" max="6144" width="6.5546875" style="20" hidden="1"/>
    <col min="6145" max="6145" width="149.44140625" style="20" hidden="1"/>
    <col min="6146" max="6152" width="25.44140625" style="20" hidden="1"/>
    <col min="6153" max="6153" width="5.5546875" style="20" hidden="1"/>
    <col min="6154" max="6154" width="4.88671875" style="20" hidden="1"/>
    <col min="6155" max="6156" width="5.88671875" style="20" hidden="1"/>
    <col min="6157" max="6157" width="6.44140625" style="20" hidden="1"/>
    <col min="6158" max="6164" width="6.5546875" style="20" hidden="1"/>
    <col min="6165" max="6165" width="53.109375" style="20" hidden="1"/>
    <col min="6166" max="6400" width="6.5546875" style="20" hidden="1"/>
    <col min="6401" max="6401" width="149.44140625" style="20" hidden="1"/>
    <col min="6402" max="6408" width="25.44140625" style="20" hidden="1"/>
    <col min="6409" max="6409" width="5.5546875" style="20" hidden="1"/>
    <col min="6410" max="6410" width="4.88671875" style="20" hidden="1"/>
    <col min="6411" max="6412" width="5.88671875" style="20" hidden="1"/>
    <col min="6413" max="6413" width="6.44140625" style="20" hidden="1"/>
    <col min="6414" max="6420" width="6.5546875" style="20" hidden="1"/>
    <col min="6421" max="6421" width="53.109375" style="20" hidden="1"/>
    <col min="6422" max="6656" width="6.5546875" style="20" hidden="1"/>
    <col min="6657" max="6657" width="149.44140625" style="20" hidden="1"/>
    <col min="6658" max="6664" width="25.44140625" style="20" hidden="1"/>
    <col min="6665" max="6665" width="5.5546875" style="20" hidden="1"/>
    <col min="6666" max="6666" width="4.88671875" style="20" hidden="1"/>
    <col min="6667" max="6668" width="5.88671875" style="20" hidden="1"/>
    <col min="6669" max="6669" width="6.44140625" style="20" hidden="1"/>
    <col min="6670" max="6676" width="6.5546875" style="20" hidden="1"/>
    <col min="6677" max="6677" width="53.109375" style="20" hidden="1"/>
    <col min="6678" max="6912" width="6.5546875" style="20" hidden="1"/>
    <col min="6913" max="6913" width="149.44140625" style="20" hidden="1"/>
    <col min="6914" max="6920" width="25.44140625" style="20" hidden="1"/>
    <col min="6921" max="6921" width="5.5546875" style="20" hidden="1"/>
    <col min="6922" max="6922" width="4.88671875" style="20" hidden="1"/>
    <col min="6923" max="6924" width="5.88671875" style="20" hidden="1"/>
    <col min="6925" max="6925" width="6.44140625" style="20" hidden="1"/>
    <col min="6926" max="6932" width="6.5546875" style="20" hidden="1"/>
    <col min="6933" max="6933" width="53.109375" style="20" hidden="1"/>
    <col min="6934" max="7168" width="6.5546875" style="20" hidden="1"/>
    <col min="7169" max="7169" width="149.44140625" style="20" hidden="1"/>
    <col min="7170" max="7176" width="25.44140625" style="20" hidden="1"/>
    <col min="7177" max="7177" width="5.5546875" style="20" hidden="1"/>
    <col min="7178" max="7178" width="4.88671875" style="20" hidden="1"/>
    <col min="7179" max="7180" width="5.88671875" style="20" hidden="1"/>
    <col min="7181" max="7181" width="6.44140625" style="20" hidden="1"/>
    <col min="7182" max="7188" width="6.5546875" style="20" hidden="1"/>
    <col min="7189" max="7189" width="53.109375" style="20" hidden="1"/>
    <col min="7190" max="7424" width="6.5546875" style="20" hidden="1"/>
    <col min="7425" max="7425" width="149.44140625" style="20" hidden="1"/>
    <col min="7426" max="7432" width="25.44140625" style="20" hidden="1"/>
    <col min="7433" max="7433" width="5.5546875" style="20" hidden="1"/>
    <col min="7434" max="7434" width="4.88671875" style="20" hidden="1"/>
    <col min="7435" max="7436" width="5.88671875" style="20" hidden="1"/>
    <col min="7437" max="7437" width="6.44140625" style="20" hidden="1"/>
    <col min="7438" max="7444" width="6.5546875" style="20" hidden="1"/>
    <col min="7445" max="7445" width="53.109375" style="20" hidden="1"/>
    <col min="7446" max="7680" width="6.5546875" style="20" hidden="1"/>
    <col min="7681" max="7681" width="149.44140625" style="20" hidden="1"/>
    <col min="7682" max="7688" width="25.44140625" style="20" hidden="1"/>
    <col min="7689" max="7689" width="5.5546875" style="20" hidden="1"/>
    <col min="7690" max="7690" width="4.88671875" style="20" hidden="1"/>
    <col min="7691" max="7692" width="5.88671875" style="20" hidden="1"/>
    <col min="7693" max="7693" width="6.44140625" style="20" hidden="1"/>
    <col min="7694" max="7700" width="6.5546875" style="20" hidden="1"/>
    <col min="7701" max="7701" width="53.109375" style="20" hidden="1"/>
    <col min="7702" max="7936" width="6.5546875" style="20" hidden="1"/>
    <col min="7937" max="7937" width="149.44140625" style="20" hidden="1"/>
    <col min="7938" max="7944" width="25.44140625" style="20" hidden="1"/>
    <col min="7945" max="7945" width="5.5546875" style="20" hidden="1"/>
    <col min="7946" max="7946" width="4.88671875" style="20" hidden="1"/>
    <col min="7947" max="7948" width="5.88671875" style="20" hidden="1"/>
    <col min="7949" max="7949" width="6.44140625" style="20" hidden="1"/>
    <col min="7950" max="7956" width="6.5546875" style="20" hidden="1"/>
    <col min="7957" max="7957" width="53.109375" style="20" hidden="1"/>
    <col min="7958" max="8192" width="6.5546875" style="20" hidden="1"/>
    <col min="8193" max="8193" width="149.44140625" style="20" hidden="1"/>
    <col min="8194" max="8200" width="25.44140625" style="20" hidden="1"/>
    <col min="8201" max="8201" width="5.5546875" style="20" hidden="1"/>
    <col min="8202" max="8202" width="4.88671875" style="20" hidden="1"/>
    <col min="8203" max="8204" width="5.88671875" style="20" hidden="1"/>
    <col min="8205" max="8205" width="6.44140625" style="20" hidden="1"/>
    <col min="8206" max="8212" width="6.5546875" style="20" hidden="1"/>
    <col min="8213" max="8213" width="53.109375" style="20" hidden="1"/>
    <col min="8214" max="8448" width="6.5546875" style="20" hidden="1"/>
    <col min="8449" max="8449" width="149.44140625" style="20" hidden="1"/>
    <col min="8450" max="8456" width="25.44140625" style="20" hidden="1"/>
    <col min="8457" max="8457" width="5.5546875" style="20" hidden="1"/>
    <col min="8458" max="8458" width="4.88671875" style="20" hidden="1"/>
    <col min="8459" max="8460" width="5.88671875" style="20" hidden="1"/>
    <col min="8461" max="8461" width="6.44140625" style="20" hidden="1"/>
    <col min="8462" max="8468" width="6.5546875" style="20" hidden="1"/>
    <col min="8469" max="8469" width="53.109375" style="20" hidden="1"/>
    <col min="8470" max="8704" width="6.5546875" style="20" hidden="1"/>
    <col min="8705" max="8705" width="149.44140625" style="20" hidden="1"/>
    <col min="8706" max="8712" width="25.44140625" style="20" hidden="1"/>
    <col min="8713" max="8713" width="5.5546875" style="20" hidden="1"/>
    <col min="8714" max="8714" width="4.88671875" style="20" hidden="1"/>
    <col min="8715" max="8716" width="5.88671875" style="20" hidden="1"/>
    <col min="8717" max="8717" width="6.44140625" style="20" hidden="1"/>
    <col min="8718" max="8724" width="6.5546875" style="20" hidden="1"/>
    <col min="8725" max="8725" width="53.109375" style="20" hidden="1"/>
    <col min="8726" max="8960" width="6.5546875" style="20" hidden="1"/>
    <col min="8961" max="8961" width="149.44140625" style="20" hidden="1"/>
    <col min="8962" max="8968" width="25.44140625" style="20" hidden="1"/>
    <col min="8969" max="8969" width="5.5546875" style="20" hidden="1"/>
    <col min="8970" max="8970" width="4.88671875" style="20" hidden="1"/>
    <col min="8971" max="8972" width="5.88671875" style="20" hidden="1"/>
    <col min="8973" max="8973" width="6.44140625" style="20" hidden="1"/>
    <col min="8974" max="8980" width="6.5546875" style="20" hidden="1"/>
    <col min="8981" max="8981" width="53.109375" style="20" hidden="1"/>
    <col min="8982" max="9216" width="6.5546875" style="20" hidden="1"/>
    <col min="9217" max="9217" width="149.44140625" style="20" hidden="1"/>
    <col min="9218" max="9224" width="25.44140625" style="20" hidden="1"/>
    <col min="9225" max="9225" width="5.5546875" style="20" hidden="1"/>
    <col min="9226" max="9226" width="4.88671875" style="20" hidden="1"/>
    <col min="9227" max="9228" width="5.88671875" style="20" hidden="1"/>
    <col min="9229" max="9229" width="6.44140625" style="20" hidden="1"/>
    <col min="9230" max="9236" width="6.5546875" style="20" hidden="1"/>
    <col min="9237" max="9237" width="53.109375" style="20" hidden="1"/>
    <col min="9238" max="9472" width="6.5546875" style="20" hidden="1"/>
    <col min="9473" max="9473" width="149.44140625" style="20" hidden="1"/>
    <col min="9474" max="9480" width="25.44140625" style="20" hidden="1"/>
    <col min="9481" max="9481" width="5.5546875" style="20" hidden="1"/>
    <col min="9482" max="9482" width="4.88671875" style="20" hidden="1"/>
    <col min="9483" max="9484" width="5.88671875" style="20" hidden="1"/>
    <col min="9485" max="9485" width="6.44140625" style="20" hidden="1"/>
    <col min="9486" max="9492" width="6.5546875" style="20" hidden="1"/>
    <col min="9493" max="9493" width="53.109375" style="20" hidden="1"/>
    <col min="9494" max="9728" width="6.5546875" style="20" hidden="1"/>
    <col min="9729" max="9729" width="149.44140625" style="20" hidden="1"/>
    <col min="9730" max="9736" width="25.44140625" style="20" hidden="1"/>
    <col min="9737" max="9737" width="5.5546875" style="20" hidden="1"/>
    <col min="9738" max="9738" width="4.88671875" style="20" hidden="1"/>
    <col min="9739" max="9740" width="5.88671875" style="20" hidden="1"/>
    <col min="9741" max="9741" width="6.44140625" style="20" hidden="1"/>
    <col min="9742" max="9748" width="6.5546875" style="20" hidden="1"/>
    <col min="9749" max="9749" width="53.109375" style="20" hidden="1"/>
    <col min="9750" max="9984" width="6.5546875" style="20" hidden="1"/>
    <col min="9985" max="9985" width="149.44140625" style="20" hidden="1"/>
    <col min="9986" max="9992" width="25.44140625" style="20" hidden="1"/>
    <col min="9993" max="9993" width="5.5546875" style="20" hidden="1"/>
    <col min="9994" max="9994" width="4.88671875" style="20" hidden="1"/>
    <col min="9995" max="9996" width="5.88671875" style="20" hidden="1"/>
    <col min="9997" max="9997" width="6.44140625" style="20" hidden="1"/>
    <col min="9998" max="10004" width="6.5546875" style="20" hidden="1"/>
    <col min="10005" max="10005" width="53.109375" style="20" hidden="1"/>
    <col min="10006" max="10240" width="6.5546875" style="20" hidden="1"/>
    <col min="10241" max="10241" width="149.44140625" style="20" hidden="1"/>
    <col min="10242" max="10248" width="25.44140625" style="20" hidden="1"/>
    <col min="10249" max="10249" width="5.5546875" style="20" hidden="1"/>
    <col min="10250" max="10250" width="4.88671875" style="20" hidden="1"/>
    <col min="10251" max="10252" width="5.88671875" style="20" hidden="1"/>
    <col min="10253" max="10253" width="6.44140625" style="20" hidden="1"/>
    <col min="10254" max="10260" width="6.5546875" style="20" hidden="1"/>
    <col min="10261" max="10261" width="53.109375" style="20" hidden="1"/>
    <col min="10262" max="10496" width="6.5546875" style="20" hidden="1"/>
    <col min="10497" max="10497" width="149.44140625" style="20" hidden="1"/>
    <col min="10498" max="10504" width="25.44140625" style="20" hidden="1"/>
    <col min="10505" max="10505" width="5.5546875" style="20" hidden="1"/>
    <col min="10506" max="10506" width="4.88671875" style="20" hidden="1"/>
    <col min="10507" max="10508" width="5.88671875" style="20" hidden="1"/>
    <col min="10509" max="10509" width="6.44140625" style="20" hidden="1"/>
    <col min="10510" max="10516" width="6.5546875" style="20" hidden="1"/>
    <col min="10517" max="10517" width="53.109375" style="20" hidden="1"/>
    <col min="10518" max="10752" width="6.5546875" style="20" hidden="1"/>
    <col min="10753" max="10753" width="149.44140625" style="20" hidden="1"/>
    <col min="10754" max="10760" width="25.44140625" style="20" hidden="1"/>
    <col min="10761" max="10761" width="5.5546875" style="20" hidden="1"/>
    <col min="10762" max="10762" width="4.88671875" style="20" hidden="1"/>
    <col min="10763" max="10764" width="5.88671875" style="20" hidden="1"/>
    <col min="10765" max="10765" width="6.44140625" style="20" hidden="1"/>
    <col min="10766" max="10772" width="6.5546875" style="20" hidden="1"/>
    <col min="10773" max="10773" width="53.109375" style="20" hidden="1"/>
    <col min="10774" max="11008" width="6.5546875" style="20" hidden="1"/>
    <col min="11009" max="11009" width="149.44140625" style="20" hidden="1"/>
    <col min="11010" max="11016" width="25.44140625" style="20" hidden="1"/>
    <col min="11017" max="11017" width="5.5546875" style="20" hidden="1"/>
    <col min="11018" max="11018" width="4.88671875" style="20" hidden="1"/>
    <col min="11019" max="11020" width="5.88671875" style="20" hidden="1"/>
    <col min="11021" max="11021" width="6.44140625" style="20" hidden="1"/>
    <col min="11022" max="11028" width="6.5546875" style="20" hidden="1"/>
    <col min="11029" max="11029" width="53.109375" style="20" hidden="1"/>
    <col min="11030" max="11264" width="6.5546875" style="20" hidden="1"/>
    <col min="11265" max="11265" width="149.44140625" style="20" hidden="1"/>
    <col min="11266" max="11272" width="25.44140625" style="20" hidden="1"/>
    <col min="11273" max="11273" width="5.5546875" style="20" hidden="1"/>
    <col min="11274" max="11274" width="4.88671875" style="20" hidden="1"/>
    <col min="11275" max="11276" width="5.88671875" style="20" hidden="1"/>
    <col min="11277" max="11277" width="6.44140625" style="20" hidden="1"/>
    <col min="11278" max="11284" width="6.5546875" style="20" hidden="1"/>
    <col min="11285" max="11285" width="53.109375" style="20" hidden="1"/>
    <col min="11286" max="11520" width="6.5546875" style="20" hidden="1"/>
    <col min="11521" max="11521" width="149.44140625" style="20" hidden="1"/>
    <col min="11522" max="11528" width="25.44140625" style="20" hidden="1"/>
    <col min="11529" max="11529" width="5.5546875" style="20" hidden="1"/>
    <col min="11530" max="11530" width="4.88671875" style="20" hidden="1"/>
    <col min="11531" max="11532" width="5.88671875" style="20" hidden="1"/>
    <col min="11533" max="11533" width="6.44140625" style="20" hidden="1"/>
    <col min="11534" max="11540" width="6.5546875" style="20" hidden="1"/>
    <col min="11541" max="11541" width="53.109375" style="20" hidden="1"/>
    <col min="11542" max="11776" width="6.5546875" style="20" hidden="1"/>
    <col min="11777" max="11777" width="149.44140625" style="20" hidden="1"/>
    <col min="11778" max="11784" width="25.44140625" style="20" hidden="1"/>
    <col min="11785" max="11785" width="5.5546875" style="20" hidden="1"/>
    <col min="11786" max="11786" width="4.88671875" style="20" hidden="1"/>
    <col min="11787" max="11788" width="5.88671875" style="20" hidden="1"/>
    <col min="11789" max="11789" width="6.44140625" style="20" hidden="1"/>
    <col min="11790" max="11796" width="6.5546875" style="20" hidden="1"/>
    <col min="11797" max="11797" width="53.109375" style="20" hidden="1"/>
    <col min="11798" max="12032" width="6.5546875" style="20" hidden="1"/>
    <col min="12033" max="12033" width="149.44140625" style="20" hidden="1"/>
    <col min="12034" max="12040" width="25.44140625" style="20" hidden="1"/>
    <col min="12041" max="12041" width="5.5546875" style="20" hidden="1"/>
    <col min="12042" max="12042" width="4.88671875" style="20" hidden="1"/>
    <col min="12043" max="12044" width="5.88671875" style="20" hidden="1"/>
    <col min="12045" max="12045" width="6.44140625" style="20" hidden="1"/>
    <col min="12046" max="12052" width="6.5546875" style="20" hidden="1"/>
    <col min="12053" max="12053" width="53.109375" style="20" hidden="1"/>
    <col min="12054" max="12288" width="6.5546875" style="20" hidden="1"/>
    <col min="12289" max="12289" width="149.44140625" style="20" hidden="1"/>
    <col min="12290" max="12296" width="25.44140625" style="20" hidden="1"/>
    <col min="12297" max="12297" width="5.5546875" style="20" hidden="1"/>
    <col min="12298" max="12298" width="4.88671875" style="20" hidden="1"/>
    <col min="12299" max="12300" width="5.88671875" style="20" hidden="1"/>
    <col min="12301" max="12301" width="6.44140625" style="20" hidden="1"/>
    <col min="12302" max="12308" width="6.5546875" style="20" hidden="1"/>
    <col min="12309" max="12309" width="53.109375" style="20" hidden="1"/>
    <col min="12310" max="12544" width="6.5546875" style="20" hidden="1"/>
    <col min="12545" max="12545" width="149.44140625" style="20" hidden="1"/>
    <col min="12546" max="12552" width="25.44140625" style="20" hidden="1"/>
    <col min="12553" max="12553" width="5.5546875" style="20" hidden="1"/>
    <col min="12554" max="12554" width="4.88671875" style="20" hidden="1"/>
    <col min="12555" max="12556" width="5.88671875" style="20" hidden="1"/>
    <col min="12557" max="12557" width="6.44140625" style="20" hidden="1"/>
    <col min="12558" max="12564" width="6.5546875" style="20" hidden="1"/>
    <col min="12565" max="12565" width="53.109375" style="20" hidden="1"/>
    <col min="12566" max="12800" width="6.5546875" style="20" hidden="1"/>
    <col min="12801" max="12801" width="149.44140625" style="20" hidden="1"/>
    <col min="12802" max="12808" width="25.44140625" style="20" hidden="1"/>
    <col min="12809" max="12809" width="5.5546875" style="20" hidden="1"/>
    <col min="12810" max="12810" width="4.88671875" style="20" hidden="1"/>
    <col min="12811" max="12812" width="5.88671875" style="20" hidden="1"/>
    <col min="12813" max="12813" width="6.44140625" style="20" hidden="1"/>
    <col min="12814" max="12820" width="6.5546875" style="20" hidden="1"/>
    <col min="12821" max="12821" width="53.109375" style="20" hidden="1"/>
    <col min="12822" max="13056" width="6.5546875" style="20" hidden="1"/>
    <col min="13057" max="13057" width="149.44140625" style="20" hidden="1"/>
    <col min="13058" max="13064" width="25.44140625" style="20" hidden="1"/>
    <col min="13065" max="13065" width="5.5546875" style="20" hidden="1"/>
    <col min="13066" max="13066" width="4.88671875" style="20" hidden="1"/>
    <col min="13067" max="13068" width="5.88671875" style="20" hidden="1"/>
    <col min="13069" max="13069" width="6.44140625" style="20" hidden="1"/>
    <col min="13070" max="13076" width="6.5546875" style="20" hidden="1"/>
    <col min="13077" max="13077" width="53.109375" style="20" hidden="1"/>
    <col min="13078" max="13312" width="6.5546875" style="20" hidden="1"/>
    <col min="13313" max="13313" width="149.44140625" style="20" hidden="1"/>
    <col min="13314" max="13320" width="25.44140625" style="20" hidden="1"/>
    <col min="13321" max="13321" width="5.5546875" style="20" hidden="1"/>
    <col min="13322" max="13322" width="4.88671875" style="20" hidden="1"/>
    <col min="13323" max="13324" width="5.88671875" style="20" hidden="1"/>
    <col min="13325" max="13325" width="6.44140625" style="20" hidden="1"/>
    <col min="13326" max="13332" width="6.5546875" style="20" hidden="1"/>
    <col min="13333" max="13333" width="53.109375" style="20" hidden="1"/>
    <col min="13334" max="13568" width="6.5546875" style="20" hidden="1"/>
    <col min="13569" max="13569" width="149.44140625" style="20" hidden="1"/>
    <col min="13570" max="13576" width="25.44140625" style="20" hidden="1"/>
    <col min="13577" max="13577" width="5.5546875" style="20" hidden="1"/>
    <col min="13578" max="13578" width="4.88671875" style="20" hidden="1"/>
    <col min="13579" max="13580" width="5.88671875" style="20" hidden="1"/>
    <col min="13581" max="13581" width="6.44140625" style="20" hidden="1"/>
    <col min="13582" max="13588" width="6.5546875" style="20" hidden="1"/>
    <col min="13589" max="13589" width="53.109375" style="20" hidden="1"/>
    <col min="13590" max="13824" width="6.5546875" style="20" hidden="1"/>
    <col min="13825" max="13825" width="149.44140625" style="20" hidden="1"/>
    <col min="13826" max="13832" width="25.44140625" style="20" hidden="1"/>
    <col min="13833" max="13833" width="5.5546875" style="20" hidden="1"/>
    <col min="13834" max="13834" width="4.88671875" style="20" hidden="1"/>
    <col min="13835" max="13836" width="5.88671875" style="20" hidden="1"/>
    <col min="13837" max="13837" width="6.44140625" style="20" hidden="1"/>
    <col min="13838" max="13844" width="6.5546875" style="20" hidden="1"/>
    <col min="13845" max="13845" width="53.109375" style="20" hidden="1"/>
    <col min="13846" max="14080" width="6.5546875" style="20" hidden="1"/>
    <col min="14081" max="14081" width="149.44140625" style="20" hidden="1"/>
    <col min="14082" max="14088" width="25.44140625" style="20" hidden="1"/>
    <col min="14089" max="14089" width="5.5546875" style="20" hidden="1"/>
    <col min="14090" max="14090" width="4.88671875" style="20" hidden="1"/>
    <col min="14091" max="14092" width="5.88671875" style="20" hidden="1"/>
    <col min="14093" max="14093" width="6.44140625" style="20" hidden="1"/>
    <col min="14094" max="14100" width="6.5546875" style="20" hidden="1"/>
    <col min="14101" max="14101" width="53.109375" style="20" hidden="1"/>
    <col min="14102" max="14336" width="6.5546875" style="20" hidden="1"/>
    <col min="14337" max="14337" width="149.44140625" style="20" hidden="1"/>
    <col min="14338" max="14344" width="25.44140625" style="20" hidden="1"/>
    <col min="14345" max="14345" width="5.5546875" style="20" hidden="1"/>
    <col min="14346" max="14346" width="4.88671875" style="20" hidden="1"/>
    <col min="14347" max="14348" width="5.88671875" style="20" hidden="1"/>
    <col min="14349" max="14349" width="6.44140625" style="20" hidden="1"/>
    <col min="14350" max="14356" width="6.5546875" style="20" hidden="1"/>
    <col min="14357" max="14357" width="53.109375" style="20" hidden="1"/>
    <col min="14358" max="14592" width="6.5546875" style="20" hidden="1"/>
    <col min="14593" max="14593" width="149.44140625" style="20" hidden="1"/>
    <col min="14594" max="14600" width="25.44140625" style="20" hidden="1"/>
    <col min="14601" max="14601" width="5.5546875" style="20" hidden="1"/>
    <col min="14602" max="14602" width="4.88671875" style="20" hidden="1"/>
    <col min="14603" max="14604" width="5.88671875" style="20" hidden="1"/>
    <col min="14605" max="14605" width="6.44140625" style="20" hidden="1"/>
    <col min="14606" max="14612" width="6.5546875" style="20" hidden="1"/>
    <col min="14613" max="14613" width="53.109375" style="20" hidden="1"/>
    <col min="14614" max="14848" width="6.5546875" style="20" hidden="1"/>
    <col min="14849" max="14849" width="149.44140625" style="20" hidden="1"/>
    <col min="14850" max="14856" width="25.44140625" style="20" hidden="1"/>
    <col min="14857" max="14857" width="5.5546875" style="20" hidden="1"/>
    <col min="14858" max="14858" width="4.88671875" style="20" hidden="1"/>
    <col min="14859" max="14860" width="5.88671875" style="20" hidden="1"/>
    <col min="14861" max="14861" width="6.44140625" style="20" hidden="1"/>
    <col min="14862" max="14868" width="6.5546875" style="20" hidden="1"/>
    <col min="14869" max="14869" width="53.109375" style="20" hidden="1"/>
    <col min="14870" max="15104" width="6.5546875" style="20" hidden="1"/>
    <col min="15105" max="15105" width="149.44140625" style="20" hidden="1"/>
    <col min="15106" max="15112" width="25.44140625" style="20" hidden="1"/>
    <col min="15113" max="15113" width="5.5546875" style="20" hidden="1"/>
    <col min="15114" max="15114" width="4.88671875" style="20" hidden="1"/>
    <col min="15115" max="15116" width="5.88671875" style="20" hidden="1"/>
    <col min="15117" max="15117" width="6.44140625" style="20" hidden="1"/>
    <col min="15118" max="15124" width="6.5546875" style="20" hidden="1"/>
    <col min="15125" max="15125" width="53.109375" style="20" hidden="1"/>
    <col min="15126" max="15360" width="6.5546875" style="20" hidden="1"/>
    <col min="15361" max="15361" width="149.44140625" style="20" hidden="1"/>
    <col min="15362" max="15368" width="25.44140625" style="20" hidden="1"/>
    <col min="15369" max="15369" width="5.5546875" style="20" hidden="1"/>
    <col min="15370" max="15370" width="4.88671875" style="20" hidden="1"/>
    <col min="15371" max="15372" width="5.88671875" style="20" hidden="1"/>
    <col min="15373" max="15373" width="6.44140625" style="20" hidden="1"/>
    <col min="15374" max="15380" width="6.5546875" style="20" hidden="1"/>
    <col min="15381" max="15381" width="53.109375" style="20" hidden="1"/>
    <col min="15382" max="15616" width="6.5546875" style="20" hidden="1"/>
    <col min="15617" max="15617" width="149.44140625" style="20" hidden="1"/>
    <col min="15618" max="15624" width="25.44140625" style="20" hidden="1"/>
    <col min="15625" max="15625" width="5.5546875" style="20" hidden="1"/>
    <col min="15626" max="15626" width="4.88671875" style="20" hidden="1"/>
    <col min="15627" max="15628" width="5.88671875" style="20" hidden="1"/>
    <col min="15629" max="15629" width="6.44140625" style="20" hidden="1"/>
    <col min="15630" max="15636" width="6.5546875" style="20" hidden="1"/>
    <col min="15637" max="15637" width="53.109375" style="20" hidden="1"/>
    <col min="15638" max="15872" width="6.5546875" style="20" hidden="1"/>
    <col min="15873" max="15873" width="149.44140625" style="20" hidden="1"/>
    <col min="15874" max="15880" width="25.44140625" style="20" hidden="1"/>
    <col min="15881" max="15881" width="5.5546875" style="20" hidden="1"/>
    <col min="15882" max="15882" width="4.88671875" style="20" hidden="1"/>
    <col min="15883" max="15884" width="5.88671875" style="20" hidden="1"/>
    <col min="15885" max="15885" width="6.44140625" style="20" hidden="1"/>
    <col min="15886" max="15892" width="6.5546875" style="20" hidden="1"/>
    <col min="15893" max="15893" width="53.109375" style="20" hidden="1"/>
    <col min="15894" max="16128" width="6.5546875" style="20" hidden="1"/>
    <col min="16129" max="16129" width="149.44140625" style="20" hidden="1"/>
    <col min="16130" max="16136" width="25.44140625" style="20" hidden="1"/>
    <col min="16137" max="16137" width="5.5546875" style="20" hidden="1"/>
    <col min="16138" max="16138" width="4.88671875" style="20" hidden="1"/>
    <col min="16139" max="16140" width="5.88671875" style="20" hidden="1"/>
    <col min="16141" max="16141" width="6.44140625" style="20" hidden="1"/>
    <col min="16142" max="16148" width="6.5546875" style="20" hidden="1"/>
    <col min="16149" max="16149" width="53.109375" style="20" hidden="1"/>
    <col min="16150" max="16150" width="6.5546875" style="20" hidden="1"/>
    <col min="16151" max="16151" width="53.109375" style="20" hidden="1"/>
    <col min="16152" max="16152" width="6.5546875" style="20" hidden="1"/>
    <col min="16153" max="16153" width="53.109375" style="20" hidden="1"/>
    <col min="16154" max="16384" width="6.5546875" style="20" hidden="1"/>
  </cols>
  <sheetData>
    <row r="1" spans="1:255" ht="10.35" customHeight="1" thickBot="1">
      <c r="A1" s="1897"/>
      <c r="B1" s="480"/>
      <c r="C1" s="480"/>
      <c r="D1" s="480"/>
      <c r="E1" s="480"/>
      <c r="F1" s="480"/>
      <c r="G1" s="480"/>
      <c r="H1" s="480"/>
      <c r="I1" s="1028"/>
    </row>
    <row r="2" spans="1:255" ht="14.25" customHeight="1">
      <c r="A2" s="1897"/>
      <c r="B2" s="2200"/>
      <c r="C2" s="2201"/>
      <c r="D2" s="2201"/>
      <c r="E2" s="2201"/>
      <c r="F2" s="2201"/>
      <c r="G2" s="2201"/>
      <c r="H2" s="2202"/>
      <c r="I2" s="1028"/>
    </row>
    <row r="3" spans="1:255" ht="35.4">
      <c r="A3" s="1897"/>
      <c r="B3" s="2203" t="s">
        <v>535</v>
      </c>
      <c r="C3" s="2204"/>
      <c r="D3" s="2204"/>
      <c r="E3" s="2204"/>
      <c r="F3" s="2204"/>
      <c r="G3" s="2204"/>
      <c r="H3" s="2205"/>
      <c r="I3" s="1396"/>
      <c r="J3" s="46"/>
      <c r="K3" s="47"/>
    </row>
    <row r="4" spans="1:255" ht="14.4" customHeight="1" thickBot="1">
      <c r="A4" s="1897"/>
      <c r="B4" s="2206" t="s">
        <v>720</v>
      </c>
      <c r="C4" s="2207"/>
      <c r="D4" s="2207"/>
      <c r="E4" s="2207"/>
      <c r="F4" s="2207"/>
      <c r="G4" s="2207"/>
      <c r="H4" s="2208"/>
      <c r="I4" s="1396"/>
      <c r="J4" s="46"/>
      <c r="K4" s="47"/>
    </row>
    <row r="5" spans="1:255" ht="13.35" customHeight="1" thickBot="1">
      <c r="A5" s="1897"/>
      <c r="B5" s="478"/>
      <c r="C5" s="478"/>
      <c r="D5" s="479"/>
      <c r="E5" s="479"/>
      <c r="F5" s="479"/>
      <c r="G5" s="479"/>
      <c r="H5" s="480"/>
      <c r="I5" s="479"/>
      <c r="J5" s="48"/>
      <c r="K5" s="48"/>
    </row>
    <row r="6" spans="1:255">
      <c r="A6" s="1897"/>
      <c r="B6" s="2429" t="s">
        <v>1153</v>
      </c>
      <c r="C6" s="2426" t="s">
        <v>99</v>
      </c>
      <c r="D6" s="2427"/>
      <c r="E6" s="2427"/>
      <c r="F6" s="2427"/>
      <c r="G6" s="2427"/>
      <c r="H6" s="2428"/>
      <c r="I6" s="481"/>
      <c r="J6" s="48"/>
      <c r="K6" s="48"/>
    </row>
    <row r="7" spans="1:255" s="152" customFormat="1" ht="20.399999999999999" customHeight="1" thickBot="1">
      <c r="A7" s="1411"/>
      <c r="B7" s="2430"/>
      <c r="C7" s="1789" t="str">
        <f>CurrQtr</f>
        <v>Q4 2019</v>
      </c>
      <c r="D7" s="1790" t="s">
        <v>1288</v>
      </c>
      <c r="E7" s="1790" t="s">
        <v>1222</v>
      </c>
      <c r="F7" s="1790" t="s">
        <v>1210</v>
      </c>
      <c r="G7" s="1791" t="s">
        <v>1209</v>
      </c>
      <c r="H7" s="1792" t="s">
        <v>1208</v>
      </c>
      <c r="I7" s="482"/>
      <c r="J7" s="151"/>
    </row>
    <row r="8" spans="1:255" s="155" customFormat="1" ht="13.8">
      <c r="A8" s="1897"/>
      <c r="B8" s="533" t="s">
        <v>536</v>
      </c>
      <c r="C8" s="1225">
        <v>46578</v>
      </c>
      <c r="D8" s="497">
        <v>46565</v>
      </c>
      <c r="E8" s="497">
        <v>46193</v>
      </c>
      <c r="F8" s="497">
        <v>45344</v>
      </c>
      <c r="G8" s="497">
        <v>44443</v>
      </c>
      <c r="H8" s="498">
        <v>46777</v>
      </c>
      <c r="I8" s="483"/>
      <c r="J8" s="154"/>
    </row>
    <row r="9" spans="1:255" s="155" customFormat="1" ht="13.8">
      <c r="A9" s="1897"/>
      <c r="B9" s="534" t="s">
        <v>254</v>
      </c>
      <c r="C9" s="1226">
        <v>51304</v>
      </c>
      <c r="D9" s="490">
        <v>51371</v>
      </c>
      <c r="E9" s="490">
        <v>51709</v>
      </c>
      <c r="F9" s="490">
        <v>50869</v>
      </c>
      <c r="G9" s="490">
        <v>50187</v>
      </c>
      <c r="H9" s="499">
        <v>52540</v>
      </c>
      <c r="I9" s="483"/>
      <c r="J9" s="154"/>
    </row>
    <row r="10" spans="1:255" s="155" customFormat="1" ht="13.8">
      <c r="A10" s="1897"/>
      <c r="B10" s="534" t="s">
        <v>537</v>
      </c>
      <c r="C10" s="1226">
        <v>59850</v>
      </c>
      <c r="D10" s="490">
        <v>61546</v>
      </c>
      <c r="E10" s="490">
        <v>60855</v>
      </c>
      <c r="F10" s="490">
        <v>59796</v>
      </c>
      <c r="G10" s="490">
        <v>57364</v>
      </c>
      <c r="H10" s="499">
        <v>59837</v>
      </c>
      <c r="I10" s="483"/>
      <c r="J10" s="154"/>
    </row>
    <row r="11" spans="1:255" s="155" customFormat="1" ht="13.8">
      <c r="A11" s="1897"/>
      <c r="B11" s="534"/>
      <c r="C11" s="1226"/>
      <c r="D11" s="490"/>
      <c r="E11" s="490"/>
      <c r="F11" s="490"/>
      <c r="G11" s="490"/>
      <c r="H11" s="499"/>
      <c r="I11" s="483"/>
      <c r="J11" s="154"/>
    </row>
    <row r="12" spans="1:255" s="155" customFormat="1" ht="15">
      <c r="A12" s="1897"/>
      <c r="B12" s="535" t="s">
        <v>1247</v>
      </c>
      <c r="C12" s="1226"/>
      <c r="D12" s="490"/>
      <c r="E12" s="490"/>
      <c r="F12" s="490"/>
      <c r="G12" s="490"/>
      <c r="H12" s="499"/>
      <c r="I12" s="483"/>
      <c r="J12" s="154"/>
    </row>
    <row r="13" spans="1:255" s="156" customFormat="1" ht="13.8">
      <c r="A13" s="1898"/>
      <c r="B13" s="536" t="s">
        <v>538</v>
      </c>
      <c r="C13" s="1226">
        <v>421185</v>
      </c>
      <c r="D13" s="490">
        <v>417058</v>
      </c>
      <c r="E13" s="490">
        <v>415212</v>
      </c>
      <c r="F13" s="490">
        <v>408565</v>
      </c>
      <c r="G13" s="490">
        <v>400507</v>
      </c>
      <c r="H13" s="499">
        <v>411426</v>
      </c>
      <c r="I13" s="483"/>
      <c r="J13" s="154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5"/>
      <c r="W13" s="155"/>
      <c r="X13" s="155"/>
      <c r="Y13" s="155"/>
      <c r="Z13" s="155"/>
      <c r="AA13" s="155"/>
      <c r="AB13" s="155"/>
      <c r="AC13" s="155"/>
      <c r="AD13" s="155"/>
      <c r="AE13" s="155"/>
      <c r="AF13" s="155"/>
      <c r="AG13" s="155"/>
      <c r="AH13" s="155"/>
      <c r="AI13" s="155"/>
      <c r="AJ13" s="155"/>
      <c r="AK13" s="155"/>
      <c r="AL13" s="155"/>
      <c r="AM13" s="155"/>
      <c r="AN13" s="155"/>
      <c r="AO13" s="155"/>
      <c r="AP13" s="155"/>
      <c r="AQ13" s="155"/>
      <c r="AR13" s="155"/>
      <c r="AS13" s="155"/>
      <c r="AT13" s="155"/>
      <c r="AU13" s="155"/>
      <c r="AV13" s="155"/>
      <c r="AW13" s="155"/>
      <c r="AX13" s="155"/>
      <c r="AY13" s="155"/>
      <c r="AZ13" s="155"/>
      <c r="BA13" s="155"/>
      <c r="BB13" s="155"/>
      <c r="BC13" s="155"/>
      <c r="BD13" s="155"/>
      <c r="BE13" s="155"/>
      <c r="BF13" s="155"/>
      <c r="BG13" s="155"/>
      <c r="BH13" s="155"/>
      <c r="BI13" s="155"/>
      <c r="BJ13" s="155"/>
      <c r="BK13" s="155"/>
      <c r="BL13" s="155"/>
      <c r="BM13" s="155"/>
      <c r="BN13" s="155"/>
      <c r="BO13" s="155"/>
      <c r="BP13" s="155"/>
      <c r="BQ13" s="155"/>
      <c r="BR13" s="155"/>
      <c r="BS13" s="155"/>
      <c r="BT13" s="155"/>
      <c r="BU13" s="155"/>
      <c r="BV13" s="155"/>
      <c r="BW13" s="155"/>
      <c r="BX13" s="155"/>
      <c r="BY13" s="155"/>
      <c r="BZ13" s="155"/>
      <c r="CA13" s="155"/>
      <c r="CB13" s="155"/>
      <c r="CC13" s="155"/>
      <c r="CD13" s="155"/>
      <c r="CE13" s="155"/>
      <c r="CF13" s="155"/>
      <c r="CG13" s="155"/>
      <c r="CH13" s="155"/>
      <c r="CI13" s="155"/>
      <c r="CJ13" s="155"/>
      <c r="CK13" s="155"/>
      <c r="CL13" s="155"/>
      <c r="CM13" s="155"/>
      <c r="CN13" s="155"/>
      <c r="CO13" s="155"/>
      <c r="CP13" s="155"/>
      <c r="CQ13" s="155"/>
      <c r="CR13" s="155"/>
      <c r="CS13" s="155"/>
      <c r="CT13" s="155"/>
      <c r="CU13" s="155"/>
      <c r="CV13" s="155"/>
      <c r="CW13" s="155"/>
      <c r="CX13" s="155"/>
      <c r="CY13" s="155"/>
      <c r="CZ13" s="155"/>
      <c r="DA13" s="155"/>
      <c r="DB13" s="155"/>
      <c r="DC13" s="155"/>
      <c r="DD13" s="155"/>
      <c r="DE13" s="155"/>
      <c r="DF13" s="155"/>
      <c r="DG13" s="155"/>
      <c r="DH13" s="155"/>
      <c r="DI13" s="155"/>
      <c r="DJ13" s="155"/>
      <c r="DK13" s="155"/>
      <c r="DL13" s="155"/>
      <c r="DM13" s="155"/>
      <c r="DN13" s="155"/>
      <c r="DO13" s="155"/>
      <c r="DP13" s="155"/>
      <c r="DQ13" s="155"/>
      <c r="DR13" s="155"/>
      <c r="DS13" s="155"/>
      <c r="DT13" s="155"/>
      <c r="DU13" s="155"/>
      <c r="DV13" s="155"/>
      <c r="DW13" s="155"/>
      <c r="DX13" s="155"/>
      <c r="DY13" s="155"/>
      <c r="DZ13" s="155"/>
      <c r="EA13" s="155"/>
      <c r="EB13" s="155"/>
      <c r="EC13" s="155"/>
      <c r="ED13" s="155"/>
      <c r="EE13" s="155"/>
      <c r="EF13" s="155"/>
      <c r="EG13" s="155"/>
      <c r="EH13" s="155"/>
      <c r="EI13" s="155"/>
      <c r="EJ13" s="155"/>
      <c r="EK13" s="155"/>
      <c r="EL13" s="155"/>
      <c r="EM13" s="155"/>
      <c r="EN13" s="155"/>
      <c r="EO13" s="155"/>
      <c r="EP13" s="155"/>
      <c r="EQ13" s="155"/>
      <c r="ER13" s="155"/>
      <c r="ES13" s="155"/>
      <c r="ET13" s="155"/>
      <c r="EU13" s="155"/>
      <c r="EV13" s="155"/>
      <c r="EW13" s="155"/>
      <c r="EX13" s="155"/>
      <c r="EY13" s="155"/>
      <c r="EZ13" s="155"/>
      <c r="FA13" s="155"/>
      <c r="FB13" s="155"/>
      <c r="FC13" s="155"/>
      <c r="FD13" s="155"/>
      <c r="FE13" s="155"/>
      <c r="FF13" s="155"/>
      <c r="FG13" s="155"/>
      <c r="FH13" s="155"/>
      <c r="FI13" s="155"/>
      <c r="FJ13" s="155"/>
      <c r="FK13" s="155"/>
      <c r="FL13" s="155"/>
      <c r="FM13" s="155"/>
      <c r="FN13" s="155"/>
      <c r="FO13" s="155"/>
      <c r="FP13" s="155"/>
      <c r="FQ13" s="155"/>
      <c r="FR13" s="155"/>
      <c r="FS13" s="155"/>
      <c r="FT13" s="155"/>
      <c r="FU13" s="155"/>
      <c r="FV13" s="155"/>
      <c r="FW13" s="155"/>
      <c r="FX13" s="155"/>
      <c r="FY13" s="155"/>
      <c r="FZ13" s="155"/>
      <c r="GA13" s="155"/>
      <c r="GB13" s="155"/>
      <c r="GC13" s="155"/>
      <c r="GD13" s="155"/>
      <c r="GE13" s="155"/>
      <c r="GF13" s="155"/>
      <c r="GG13" s="155"/>
      <c r="GH13" s="155"/>
      <c r="GI13" s="155"/>
      <c r="GJ13" s="155"/>
      <c r="GK13" s="155"/>
      <c r="GL13" s="155"/>
      <c r="GM13" s="155"/>
      <c r="GN13" s="155"/>
      <c r="GO13" s="155"/>
      <c r="GP13" s="155"/>
      <c r="GQ13" s="155"/>
      <c r="GR13" s="155"/>
      <c r="GS13" s="155"/>
      <c r="GT13" s="155"/>
      <c r="GU13" s="155"/>
      <c r="GV13" s="155"/>
      <c r="GW13" s="155"/>
      <c r="GX13" s="155"/>
      <c r="GY13" s="155"/>
      <c r="GZ13" s="155"/>
      <c r="HA13" s="155"/>
      <c r="HB13" s="155"/>
      <c r="HC13" s="155"/>
      <c r="HD13" s="155"/>
      <c r="HE13" s="155"/>
      <c r="HF13" s="155"/>
      <c r="HG13" s="155"/>
      <c r="HH13" s="155"/>
      <c r="HI13" s="155"/>
      <c r="HJ13" s="155"/>
      <c r="HK13" s="155"/>
      <c r="HL13" s="155"/>
      <c r="HM13" s="155"/>
      <c r="HN13" s="155"/>
      <c r="HO13" s="155"/>
      <c r="HP13" s="155"/>
      <c r="HQ13" s="155"/>
      <c r="HR13" s="155"/>
      <c r="HS13" s="155"/>
      <c r="HT13" s="155"/>
      <c r="HU13" s="155"/>
      <c r="HV13" s="155"/>
      <c r="HW13" s="155"/>
      <c r="HX13" s="155"/>
      <c r="HY13" s="155"/>
      <c r="HZ13" s="155"/>
      <c r="IA13" s="155"/>
      <c r="IB13" s="155"/>
      <c r="IC13" s="155"/>
      <c r="ID13" s="155"/>
      <c r="IE13" s="155"/>
      <c r="IF13" s="155"/>
      <c r="IG13" s="155"/>
      <c r="IH13" s="155"/>
      <c r="II13" s="155"/>
      <c r="IJ13" s="155"/>
      <c r="IK13" s="155"/>
      <c r="IL13" s="155"/>
      <c r="IM13" s="155"/>
      <c r="IN13" s="155"/>
      <c r="IO13" s="155"/>
      <c r="IP13" s="155"/>
      <c r="IQ13" s="155"/>
      <c r="IR13" s="155"/>
      <c r="IS13" s="155"/>
      <c r="IT13" s="155"/>
      <c r="IU13" s="155"/>
    </row>
    <row r="14" spans="1:255" s="156" customFormat="1" ht="13.8">
      <c r="A14" s="1898"/>
      <c r="B14" s="536" t="s">
        <v>539</v>
      </c>
      <c r="C14" s="1226">
        <v>421185</v>
      </c>
      <c r="D14" s="490">
        <v>417058</v>
      </c>
      <c r="E14" s="490">
        <v>415212</v>
      </c>
      <c r="F14" s="490">
        <v>408565</v>
      </c>
      <c r="G14" s="490">
        <v>400680</v>
      </c>
      <c r="H14" s="499">
        <v>411604</v>
      </c>
      <c r="I14" s="483"/>
      <c r="J14" s="154"/>
      <c r="K14" s="155"/>
      <c r="L14" s="155"/>
      <c r="M14" s="155"/>
      <c r="N14" s="155"/>
      <c r="O14" s="155"/>
      <c r="P14" s="155"/>
      <c r="Q14" s="155"/>
      <c r="R14" s="155"/>
      <c r="S14" s="155"/>
      <c r="T14" s="155"/>
      <c r="U14" s="155"/>
      <c r="V14" s="155"/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5"/>
      <c r="AS14" s="155"/>
      <c r="AT14" s="155"/>
      <c r="AU14" s="155"/>
      <c r="AV14" s="155"/>
      <c r="AW14" s="155"/>
      <c r="AX14" s="155"/>
      <c r="AY14" s="155"/>
      <c r="AZ14" s="155"/>
      <c r="BA14" s="155"/>
      <c r="BB14" s="155"/>
      <c r="BC14" s="155"/>
      <c r="BD14" s="155"/>
      <c r="BE14" s="155"/>
      <c r="BF14" s="155"/>
      <c r="BG14" s="155"/>
      <c r="BH14" s="155"/>
      <c r="BI14" s="155"/>
      <c r="BJ14" s="155"/>
      <c r="BK14" s="155"/>
      <c r="BL14" s="155"/>
      <c r="BM14" s="155"/>
      <c r="BN14" s="155"/>
      <c r="BO14" s="155"/>
      <c r="BP14" s="155"/>
      <c r="BQ14" s="155"/>
      <c r="BR14" s="155"/>
      <c r="BS14" s="155"/>
      <c r="BT14" s="155"/>
      <c r="BU14" s="155"/>
      <c r="BV14" s="155"/>
      <c r="BW14" s="155"/>
      <c r="BX14" s="155"/>
      <c r="BY14" s="155"/>
      <c r="BZ14" s="155"/>
      <c r="CA14" s="155"/>
      <c r="CB14" s="155"/>
      <c r="CC14" s="155"/>
      <c r="CD14" s="155"/>
      <c r="CE14" s="155"/>
      <c r="CF14" s="155"/>
      <c r="CG14" s="155"/>
      <c r="CH14" s="155"/>
      <c r="CI14" s="155"/>
      <c r="CJ14" s="155"/>
      <c r="CK14" s="155"/>
      <c r="CL14" s="155"/>
      <c r="CM14" s="155"/>
      <c r="CN14" s="155"/>
      <c r="CO14" s="155"/>
      <c r="CP14" s="155"/>
      <c r="CQ14" s="155"/>
      <c r="CR14" s="155"/>
      <c r="CS14" s="155"/>
      <c r="CT14" s="155"/>
      <c r="CU14" s="155"/>
      <c r="CV14" s="155"/>
      <c r="CW14" s="155"/>
      <c r="CX14" s="155"/>
      <c r="CY14" s="155"/>
      <c r="CZ14" s="155"/>
      <c r="DA14" s="155"/>
      <c r="DB14" s="155"/>
      <c r="DC14" s="155"/>
      <c r="DD14" s="155"/>
      <c r="DE14" s="155"/>
      <c r="DF14" s="155"/>
      <c r="DG14" s="155"/>
      <c r="DH14" s="155"/>
      <c r="DI14" s="155"/>
      <c r="DJ14" s="155"/>
      <c r="DK14" s="155"/>
      <c r="DL14" s="155"/>
      <c r="DM14" s="155"/>
      <c r="DN14" s="155"/>
      <c r="DO14" s="155"/>
      <c r="DP14" s="155"/>
      <c r="DQ14" s="155"/>
      <c r="DR14" s="155"/>
      <c r="DS14" s="155"/>
      <c r="DT14" s="155"/>
      <c r="DU14" s="155"/>
      <c r="DV14" s="155"/>
      <c r="DW14" s="155"/>
      <c r="DX14" s="155"/>
      <c r="DY14" s="155"/>
      <c r="DZ14" s="155"/>
      <c r="EA14" s="155"/>
      <c r="EB14" s="155"/>
      <c r="EC14" s="155"/>
      <c r="ED14" s="155"/>
      <c r="EE14" s="155"/>
      <c r="EF14" s="155"/>
      <c r="EG14" s="155"/>
      <c r="EH14" s="155"/>
      <c r="EI14" s="155"/>
      <c r="EJ14" s="155"/>
      <c r="EK14" s="155"/>
      <c r="EL14" s="155"/>
      <c r="EM14" s="155"/>
      <c r="EN14" s="155"/>
      <c r="EO14" s="155"/>
      <c r="EP14" s="155"/>
      <c r="EQ14" s="155"/>
      <c r="ER14" s="155"/>
      <c r="ES14" s="155"/>
      <c r="ET14" s="155"/>
      <c r="EU14" s="155"/>
      <c r="EV14" s="155"/>
      <c r="EW14" s="155"/>
      <c r="EX14" s="155"/>
      <c r="EY14" s="155"/>
      <c r="EZ14" s="155"/>
      <c r="FA14" s="155"/>
      <c r="FB14" s="155"/>
      <c r="FC14" s="155"/>
      <c r="FD14" s="155"/>
      <c r="FE14" s="155"/>
      <c r="FF14" s="155"/>
      <c r="FG14" s="155"/>
      <c r="FH14" s="155"/>
      <c r="FI14" s="155"/>
      <c r="FJ14" s="155"/>
      <c r="FK14" s="155"/>
      <c r="FL14" s="155"/>
      <c r="FM14" s="155"/>
      <c r="FN14" s="155"/>
      <c r="FO14" s="155"/>
      <c r="FP14" s="155"/>
      <c r="FQ14" s="155"/>
      <c r="FR14" s="155"/>
      <c r="FS14" s="155"/>
      <c r="FT14" s="155"/>
      <c r="FU14" s="155"/>
      <c r="FV14" s="155"/>
      <c r="FW14" s="155"/>
      <c r="FX14" s="155"/>
      <c r="FY14" s="155"/>
      <c r="FZ14" s="155"/>
      <c r="GA14" s="155"/>
      <c r="GB14" s="155"/>
      <c r="GC14" s="155"/>
      <c r="GD14" s="155"/>
      <c r="GE14" s="155"/>
      <c r="GF14" s="155"/>
      <c r="GG14" s="155"/>
      <c r="GH14" s="155"/>
      <c r="GI14" s="155"/>
      <c r="GJ14" s="155"/>
      <c r="GK14" s="155"/>
      <c r="GL14" s="155"/>
      <c r="GM14" s="155"/>
      <c r="GN14" s="155"/>
      <c r="GO14" s="155"/>
      <c r="GP14" s="155"/>
      <c r="GQ14" s="155"/>
      <c r="GR14" s="155"/>
      <c r="GS14" s="155"/>
      <c r="GT14" s="155"/>
      <c r="GU14" s="155"/>
      <c r="GV14" s="155"/>
      <c r="GW14" s="155"/>
      <c r="GX14" s="155"/>
      <c r="GY14" s="155"/>
      <c r="GZ14" s="155"/>
      <c r="HA14" s="155"/>
      <c r="HB14" s="155"/>
      <c r="HC14" s="155"/>
      <c r="HD14" s="155"/>
      <c r="HE14" s="155"/>
      <c r="HF14" s="155"/>
      <c r="HG14" s="155"/>
      <c r="HH14" s="155"/>
      <c r="HI14" s="155"/>
      <c r="HJ14" s="155"/>
      <c r="HK14" s="155"/>
      <c r="HL14" s="155"/>
      <c r="HM14" s="155"/>
      <c r="HN14" s="155"/>
      <c r="HO14" s="155"/>
      <c r="HP14" s="155"/>
      <c r="HQ14" s="155"/>
      <c r="HR14" s="155"/>
      <c r="HS14" s="155"/>
      <c r="HT14" s="155"/>
      <c r="HU14" s="155"/>
      <c r="HV14" s="155"/>
      <c r="HW14" s="155"/>
      <c r="HX14" s="155"/>
      <c r="HY14" s="155"/>
      <c r="HZ14" s="155"/>
      <c r="IA14" s="155"/>
      <c r="IB14" s="155"/>
      <c r="IC14" s="155"/>
      <c r="ID14" s="155"/>
      <c r="IE14" s="155"/>
      <c r="IF14" s="155"/>
      <c r="IG14" s="155"/>
      <c r="IH14" s="155"/>
      <c r="II14" s="155"/>
      <c r="IJ14" s="155"/>
      <c r="IK14" s="155"/>
      <c r="IL14" s="155"/>
      <c r="IM14" s="155"/>
      <c r="IN14" s="155"/>
      <c r="IO14" s="155"/>
      <c r="IP14" s="155"/>
      <c r="IQ14" s="155"/>
      <c r="IR14" s="155"/>
      <c r="IS14" s="155"/>
      <c r="IT14" s="155"/>
      <c r="IU14" s="155"/>
    </row>
    <row r="15" spans="1:255" s="158" customFormat="1" ht="13.8">
      <c r="A15" s="1898"/>
      <c r="B15" s="536" t="s">
        <v>540</v>
      </c>
      <c r="C15" s="1226">
        <v>421185</v>
      </c>
      <c r="D15" s="490">
        <v>417058</v>
      </c>
      <c r="E15" s="490">
        <v>415212</v>
      </c>
      <c r="F15" s="490">
        <v>408565</v>
      </c>
      <c r="G15" s="490">
        <v>400853</v>
      </c>
      <c r="H15" s="499">
        <v>411783</v>
      </c>
      <c r="I15" s="483"/>
      <c r="J15" s="157"/>
      <c r="AD15" s="155"/>
    </row>
    <row r="16" spans="1:255" s="158" customFormat="1" ht="19.350000000000001" customHeight="1">
      <c r="A16" s="1899"/>
      <c r="B16" s="537" t="s">
        <v>541</v>
      </c>
      <c r="C16" s="1226"/>
      <c r="D16" s="490"/>
      <c r="E16" s="490"/>
      <c r="F16" s="490"/>
      <c r="G16" s="490"/>
      <c r="H16" s="499"/>
      <c r="I16" s="483"/>
      <c r="J16" s="153"/>
      <c r="AD16" s="155"/>
    </row>
    <row r="17" spans="1:30" s="158" customFormat="1" ht="13.8">
      <c r="A17" s="1898"/>
      <c r="B17" s="536" t="s">
        <v>234</v>
      </c>
      <c r="C17" s="1227">
        <v>11.1</v>
      </c>
      <c r="D17" s="491">
        <v>11.2</v>
      </c>
      <c r="E17" s="491">
        <v>11.1</v>
      </c>
      <c r="F17" s="491">
        <v>11.1</v>
      </c>
      <c r="G17" s="491">
        <v>11.1</v>
      </c>
      <c r="H17" s="500">
        <v>11.4</v>
      </c>
      <c r="I17" s="484"/>
      <c r="J17" s="153"/>
      <c r="AD17" s="155"/>
    </row>
    <row r="18" spans="1:30" s="158" customFormat="1" ht="13.8">
      <c r="A18" s="1898"/>
      <c r="B18" s="536" t="s">
        <v>233</v>
      </c>
      <c r="C18" s="1227">
        <v>12.2</v>
      </c>
      <c r="D18" s="491">
        <v>12.3</v>
      </c>
      <c r="E18" s="491">
        <v>12.5</v>
      </c>
      <c r="F18" s="491">
        <v>12.5</v>
      </c>
      <c r="G18" s="491">
        <v>12.5</v>
      </c>
      <c r="H18" s="500">
        <v>12.8</v>
      </c>
      <c r="I18" s="484"/>
      <c r="J18" s="153"/>
    </row>
    <row r="19" spans="1:30" s="158" customFormat="1" ht="13.8">
      <c r="A19" s="1898"/>
      <c r="B19" s="536" t="s">
        <v>232</v>
      </c>
      <c r="C19" s="1227">
        <v>14.2</v>
      </c>
      <c r="D19" s="491">
        <v>14.8</v>
      </c>
      <c r="E19" s="491">
        <v>14.7</v>
      </c>
      <c r="F19" s="491">
        <v>14.6</v>
      </c>
      <c r="G19" s="491">
        <v>14.3</v>
      </c>
      <c r="H19" s="500">
        <v>14.5</v>
      </c>
      <c r="I19" s="484"/>
      <c r="J19" s="153"/>
    </row>
    <row r="20" spans="1:30" s="158" customFormat="1" ht="13.8">
      <c r="A20" s="1898"/>
      <c r="B20" s="538"/>
      <c r="C20" s="1227"/>
      <c r="D20" s="491"/>
      <c r="E20" s="491"/>
      <c r="F20" s="491"/>
      <c r="G20" s="491"/>
      <c r="H20" s="500"/>
      <c r="I20" s="484"/>
      <c r="J20" s="153"/>
    </row>
    <row r="21" spans="1:30" s="158" customFormat="1" ht="13.8">
      <c r="A21" s="1899"/>
      <c r="B21" s="539" t="s">
        <v>542</v>
      </c>
      <c r="C21" s="1228"/>
      <c r="D21" s="492"/>
      <c r="E21" s="492"/>
      <c r="F21" s="492"/>
      <c r="G21" s="492"/>
      <c r="H21" s="501"/>
      <c r="I21" s="485"/>
      <c r="J21" s="153"/>
    </row>
    <row r="22" spans="1:30" s="158" customFormat="1" ht="13.8">
      <c r="A22" s="1898"/>
      <c r="B22" s="540" t="s">
        <v>543</v>
      </c>
      <c r="C22" s="1229">
        <v>1230648</v>
      </c>
      <c r="D22" s="493">
        <v>1211612</v>
      </c>
      <c r="E22" s="493">
        <v>1204111</v>
      </c>
      <c r="F22" s="493">
        <v>1167691</v>
      </c>
      <c r="G22" s="493">
        <v>1119099</v>
      </c>
      <c r="H22" s="502">
        <v>1071975</v>
      </c>
      <c r="I22" s="486"/>
      <c r="J22" s="153"/>
    </row>
    <row r="23" spans="1:30" s="158" customFormat="1" ht="13.8">
      <c r="A23" s="1898"/>
      <c r="B23" s="540" t="s">
        <v>544</v>
      </c>
      <c r="C23" s="1230">
        <v>4.2</v>
      </c>
      <c r="D23" s="494">
        <v>4.2</v>
      </c>
      <c r="E23" s="494">
        <v>4.3</v>
      </c>
      <c r="F23" s="494">
        <v>4.4000000000000004</v>
      </c>
      <c r="G23" s="494">
        <v>4.5</v>
      </c>
      <c r="H23" s="503">
        <v>4.9000000000000004</v>
      </c>
      <c r="I23" s="487"/>
      <c r="J23" s="153"/>
    </row>
    <row r="24" spans="1:30" s="158" customFormat="1" ht="13.8">
      <c r="A24" s="1898"/>
      <c r="B24" s="538"/>
      <c r="C24" s="1227"/>
      <c r="D24" s="491"/>
      <c r="E24" s="491"/>
      <c r="F24" s="491"/>
      <c r="G24" s="491"/>
      <c r="H24" s="500"/>
      <c r="I24" s="484"/>
      <c r="J24" s="153"/>
    </row>
    <row r="25" spans="1:30" s="158" customFormat="1" ht="13.8">
      <c r="A25" s="1899"/>
      <c r="B25" s="539" t="s">
        <v>829</v>
      </c>
      <c r="C25" s="1228"/>
      <c r="D25" s="492"/>
      <c r="E25" s="492"/>
      <c r="F25" s="492"/>
      <c r="G25" s="492"/>
      <c r="H25" s="501"/>
      <c r="I25" s="485"/>
      <c r="J25" s="153"/>
    </row>
    <row r="26" spans="1:30" s="158" customFormat="1" ht="13.8">
      <c r="A26" s="1898"/>
      <c r="B26" s="540" t="s">
        <v>545</v>
      </c>
      <c r="C26" s="1227">
        <v>8</v>
      </c>
      <c r="D26" s="491">
        <v>8</v>
      </c>
      <c r="E26" s="491">
        <v>8</v>
      </c>
      <c r="F26" s="491">
        <v>8</v>
      </c>
      <c r="G26" s="491">
        <v>8</v>
      </c>
      <c r="H26" s="500">
        <v>8</v>
      </c>
      <c r="I26" s="484"/>
      <c r="J26" s="153"/>
    </row>
    <row r="27" spans="1:30" s="158" customFormat="1" ht="13.8">
      <c r="A27" s="1898"/>
      <c r="B27" s="540" t="s">
        <v>546</v>
      </c>
      <c r="C27" s="1227">
        <v>9.5</v>
      </c>
      <c r="D27" s="491">
        <v>9.5</v>
      </c>
      <c r="E27" s="491">
        <v>9.5</v>
      </c>
      <c r="F27" s="491">
        <v>9.5</v>
      </c>
      <c r="G27" s="491">
        <v>9.5</v>
      </c>
      <c r="H27" s="500">
        <v>9.5</v>
      </c>
      <c r="I27" s="484"/>
      <c r="J27" s="153"/>
    </row>
    <row r="28" spans="1:30" s="158" customFormat="1" ht="13.8">
      <c r="A28" s="1898"/>
      <c r="B28" s="540" t="s">
        <v>547</v>
      </c>
      <c r="C28" s="1227">
        <v>11.5</v>
      </c>
      <c r="D28" s="491">
        <v>11.5</v>
      </c>
      <c r="E28" s="491">
        <v>11.5</v>
      </c>
      <c r="F28" s="491">
        <v>11.5</v>
      </c>
      <c r="G28" s="491">
        <v>11.5</v>
      </c>
      <c r="H28" s="500">
        <v>11.5</v>
      </c>
      <c r="I28" s="484"/>
      <c r="J28" s="153"/>
    </row>
    <row r="29" spans="1:30" s="158" customFormat="1" ht="13.8">
      <c r="A29" s="1898"/>
      <c r="B29" s="540" t="s">
        <v>548</v>
      </c>
      <c r="C29" s="1230">
        <v>3</v>
      </c>
      <c r="D29" s="494">
        <v>3</v>
      </c>
      <c r="E29" s="494">
        <v>3</v>
      </c>
      <c r="F29" s="494">
        <v>3</v>
      </c>
      <c r="G29" s="494">
        <v>3</v>
      </c>
      <c r="H29" s="503">
        <v>3</v>
      </c>
      <c r="I29" s="487"/>
      <c r="J29" s="153"/>
    </row>
    <row r="30" spans="1:30" s="158" customFormat="1" ht="13.8">
      <c r="A30" s="1898"/>
      <c r="B30" s="538"/>
      <c r="C30" s="1227"/>
      <c r="D30" s="491"/>
      <c r="E30" s="491"/>
      <c r="F30" s="491"/>
      <c r="G30" s="491"/>
      <c r="H30" s="500"/>
      <c r="I30" s="484"/>
      <c r="J30" s="153"/>
    </row>
    <row r="31" spans="1:30" s="158" customFormat="1" ht="13.8">
      <c r="A31" s="1899"/>
      <c r="B31" s="539" t="s">
        <v>549</v>
      </c>
      <c r="C31" s="1226"/>
      <c r="D31" s="490"/>
      <c r="E31" s="490"/>
      <c r="F31" s="490"/>
      <c r="G31" s="490"/>
      <c r="H31" s="499"/>
      <c r="I31" s="483"/>
      <c r="J31" s="153"/>
    </row>
    <row r="32" spans="1:30" s="158" customFormat="1" ht="13.8">
      <c r="A32" s="1897"/>
      <c r="B32" s="540" t="s">
        <v>550</v>
      </c>
      <c r="C32" s="1231">
        <v>30</v>
      </c>
      <c r="D32" s="496">
        <v>30</v>
      </c>
      <c r="E32" s="496">
        <v>30</v>
      </c>
      <c r="F32" s="496">
        <v>30</v>
      </c>
      <c r="G32" s="496">
        <v>40</v>
      </c>
      <c r="H32" s="504">
        <v>40</v>
      </c>
      <c r="I32" s="488"/>
      <c r="J32" s="153"/>
    </row>
    <row r="33" spans="1:14" s="158" customFormat="1" ht="13.8">
      <c r="A33" s="1898"/>
      <c r="B33" s="540" t="s">
        <v>230</v>
      </c>
      <c r="C33" s="1231">
        <v>0</v>
      </c>
      <c r="D33" s="496">
        <v>0</v>
      </c>
      <c r="E33" s="496">
        <v>113</v>
      </c>
      <c r="F33" s="496">
        <v>113</v>
      </c>
      <c r="G33" s="496">
        <v>0</v>
      </c>
      <c r="H33" s="504">
        <v>110</v>
      </c>
      <c r="I33" s="488"/>
      <c r="J33" s="153"/>
    </row>
    <row r="34" spans="1:14" s="158" customFormat="1" ht="13.8">
      <c r="A34" s="1898"/>
      <c r="B34" s="540" t="s">
        <v>551</v>
      </c>
      <c r="C34" s="1232">
        <v>30</v>
      </c>
      <c r="D34" s="495">
        <v>30</v>
      </c>
      <c r="E34" s="495">
        <v>30</v>
      </c>
      <c r="F34" s="495">
        <v>30</v>
      </c>
      <c r="G34" s="495">
        <v>40</v>
      </c>
      <c r="H34" s="1782">
        <v>40</v>
      </c>
      <c r="I34" s="488"/>
      <c r="J34" s="159"/>
      <c r="K34" s="160"/>
      <c r="N34" s="155"/>
    </row>
    <row r="35" spans="1:14" s="152" customFormat="1" ht="14.4" thickBot="1">
      <c r="A35" s="1898"/>
      <c r="B35" s="541" t="s">
        <v>229</v>
      </c>
      <c r="C35" s="1233">
        <v>0</v>
      </c>
      <c r="D35" s="505">
        <v>0</v>
      </c>
      <c r="E35" s="505">
        <v>0</v>
      </c>
      <c r="F35" s="505">
        <v>0</v>
      </c>
      <c r="G35" s="505">
        <v>0</v>
      </c>
      <c r="H35" s="506">
        <v>0</v>
      </c>
      <c r="I35" s="489"/>
      <c r="J35" s="161"/>
      <c r="K35" s="162"/>
    </row>
    <row r="36" spans="1:14" s="99" customFormat="1" ht="27" customHeight="1">
      <c r="A36" s="726"/>
      <c r="B36" s="2431" t="s">
        <v>1498</v>
      </c>
      <c r="C36" s="2432"/>
      <c r="D36" s="2432"/>
      <c r="E36" s="2432"/>
      <c r="F36" s="2432"/>
      <c r="G36" s="2432"/>
      <c r="H36" s="2432"/>
      <c r="I36" s="2384"/>
      <c r="J36" s="163"/>
      <c r="K36" s="164"/>
    </row>
    <row r="37" spans="1:14" s="99" customFormat="1" ht="9" customHeight="1">
      <c r="A37" s="726"/>
      <c r="B37" s="2425"/>
      <c r="C37" s="2425"/>
      <c r="D37" s="2425"/>
      <c r="E37" s="2425"/>
      <c r="F37" s="2425"/>
      <c r="G37" s="2425"/>
      <c r="H37" s="2425"/>
      <c r="I37" s="2425"/>
      <c r="J37" s="143"/>
      <c r="K37" s="143"/>
    </row>
    <row r="38" spans="1:14" s="152" customFormat="1" ht="39.75" hidden="1" customHeight="1">
      <c r="A38" s="1411"/>
      <c r="K38" s="165"/>
      <c r="N38" s="132"/>
    </row>
    <row r="39" spans="1:14" s="99" customFormat="1" ht="60.75" hidden="1" customHeight="1">
      <c r="A39" s="726"/>
      <c r="N39" s="133"/>
    </row>
    <row r="40" spans="1:14" s="99" customFormat="1" ht="57" hidden="1" customHeight="1">
      <c r="A40" s="726"/>
      <c r="N40" s="133"/>
    </row>
    <row r="41" spans="1:14" s="99" customFormat="1" ht="13.8" hidden="1">
      <c r="A41" s="1412"/>
    </row>
    <row r="42" spans="1:14" s="99" customFormat="1" ht="13.8" hidden="1">
      <c r="A42" s="1412"/>
    </row>
    <row r="43" spans="1:14" s="99" customFormat="1" ht="13.8" hidden="1">
      <c r="A43" s="1412"/>
      <c r="N43" s="133"/>
    </row>
    <row r="44" spans="1:14" s="99" customFormat="1" ht="13.8" hidden="1">
      <c r="A44" s="1412"/>
    </row>
    <row r="45" spans="1:14" s="99" customFormat="1" ht="13.8" hidden="1">
      <c r="A45" s="1412"/>
    </row>
    <row r="46" spans="1:14" s="99" customFormat="1" ht="13.8" hidden="1">
      <c r="A46" s="1412"/>
    </row>
    <row r="47" spans="1:14" s="99" customFormat="1" ht="13.8" hidden="1">
      <c r="A47" s="1412"/>
    </row>
    <row r="48" spans="1:14" s="99" customFormat="1" ht="13.8" hidden="1">
      <c r="A48" s="1412"/>
    </row>
    <row r="49" spans="1:1" s="99" customFormat="1" ht="13.8" hidden="1">
      <c r="A49" s="1412"/>
    </row>
    <row r="50" spans="1:1" s="99" customFormat="1" ht="13.8" hidden="1">
      <c r="A50" s="1412"/>
    </row>
    <row r="51" spans="1:1" s="99" customFormat="1" ht="13.8" hidden="1">
      <c r="A51" s="1412"/>
    </row>
    <row r="52" spans="1:1" s="99" customFormat="1" ht="13.8" hidden="1">
      <c r="A52" s="726"/>
    </row>
    <row r="53" spans="1:1" s="99" customFormat="1" ht="13.8" hidden="1">
      <c r="A53" s="726"/>
    </row>
    <row r="54" spans="1:1" s="99" customFormat="1" ht="13.8" hidden="1">
      <c r="A54" s="726"/>
    </row>
    <row r="55" spans="1:1" s="99" customFormat="1" ht="13.8" hidden="1">
      <c r="A55" s="726"/>
    </row>
    <row r="56" spans="1:1" s="99" customFormat="1" ht="13.8" hidden="1">
      <c r="A56" s="726"/>
    </row>
    <row r="57" spans="1:1" s="99" customFormat="1" ht="13.8" hidden="1">
      <c r="A57" s="726"/>
    </row>
    <row r="58" spans="1:1" s="99" customFormat="1" ht="13.8" hidden="1">
      <c r="A58" s="726"/>
    </row>
    <row r="59" spans="1:1" s="99" customFormat="1" ht="13.8" hidden="1">
      <c r="A59" s="726"/>
    </row>
    <row r="60" spans="1:1" s="99" customFormat="1" ht="13.8" hidden="1">
      <c r="A60" s="726"/>
    </row>
    <row r="61" spans="1:1" s="99" customFormat="1" ht="13.8" hidden="1">
      <c r="A61" s="726"/>
    </row>
    <row r="62" spans="1:1" s="99" customFormat="1" ht="13.8" hidden="1">
      <c r="A62" s="726"/>
    </row>
    <row r="63" spans="1:1" s="99" customFormat="1" ht="13.8" hidden="1">
      <c r="A63" s="726"/>
    </row>
    <row r="64" spans="1:1" s="99" customFormat="1" ht="13.8" hidden="1">
      <c r="A64" s="726"/>
    </row>
    <row r="65" spans="1:1" s="99" customFormat="1" ht="13.8" hidden="1">
      <c r="A65" s="726"/>
    </row>
    <row r="66" spans="1:1" s="99" customFormat="1" ht="13.8" hidden="1">
      <c r="A66" s="726"/>
    </row>
    <row r="67" spans="1:1" s="99" customFormat="1" ht="13.8" hidden="1">
      <c r="A67" s="726"/>
    </row>
    <row r="68" spans="1:1" s="99" customFormat="1" ht="13.8" hidden="1">
      <c r="A68" s="726"/>
    </row>
    <row r="69" spans="1:1" s="99" customFormat="1" ht="13.8" hidden="1">
      <c r="A69" s="726"/>
    </row>
    <row r="70" spans="1:1" s="99" customFormat="1" ht="13.8" hidden="1">
      <c r="A70" s="726"/>
    </row>
    <row r="71" spans="1:1" s="99" customFormat="1" ht="13.8" hidden="1">
      <c r="A71" s="726"/>
    </row>
    <row r="72" spans="1:1" s="99" customFormat="1" ht="13.8" hidden="1">
      <c r="A72" s="726"/>
    </row>
    <row r="73" spans="1:1" s="99" customFormat="1" ht="13.8" hidden="1">
      <c r="A73" s="726"/>
    </row>
    <row r="74" spans="1:1" s="99" customFormat="1" ht="13.8" hidden="1">
      <c r="A74" s="726"/>
    </row>
    <row r="75" spans="1:1" s="99" customFormat="1" ht="13.8" hidden="1">
      <c r="A75" s="726"/>
    </row>
    <row r="76" spans="1:1" s="99" customFormat="1" ht="13.8" hidden="1">
      <c r="A76" s="726"/>
    </row>
    <row r="77" spans="1:1" s="99" customFormat="1" ht="13.8" hidden="1">
      <c r="A77" s="726"/>
    </row>
    <row r="78" spans="1:1" s="99" customFormat="1" ht="13.8" hidden="1">
      <c r="A78" s="726"/>
    </row>
    <row r="79" spans="1:1" s="99" customFormat="1" ht="13.8" hidden="1">
      <c r="A79" s="726"/>
    </row>
    <row r="80" spans="1:1" s="99" customFormat="1" ht="13.8" hidden="1">
      <c r="A80" s="726"/>
    </row>
    <row r="81" spans="1:1" s="99" customFormat="1" ht="13.8" hidden="1">
      <c r="A81" s="726"/>
    </row>
    <row r="82" spans="1:1" s="99" customFormat="1" ht="13.8" hidden="1">
      <c r="A82" s="726"/>
    </row>
    <row r="83" spans="1:1" s="99" customFormat="1" ht="13.8" hidden="1">
      <c r="A83" s="726"/>
    </row>
    <row r="84" spans="1:1" s="99" customFormat="1" ht="13.8" hidden="1">
      <c r="A84" s="726"/>
    </row>
    <row r="85" spans="1:1" s="99" customFormat="1" ht="13.8" hidden="1">
      <c r="A85" s="726"/>
    </row>
    <row r="86" spans="1:1" s="99" customFormat="1" ht="13.8" hidden="1">
      <c r="A86" s="726"/>
    </row>
    <row r="87" spans="1:1" s="99" customFormat="1" ht="13.8" hidden="1">
      <c r="A87" s="726"/>
    </row>
    <row r="88" spans="1:1" s="99" customFormat="1" ht="13.8" hidden="1">
      <c r="A88" s="726"/>
    </row>
    <row r="89" spans="1:1" s="99" customFormat="1" ht="13.8" hidden="1">
      <c r="A89" s="726"/>
    </row>
    <row r="90" spans="1:1" s="99" customFormat="1" ht="13.8" hidden="1">
      <c r="A90" s="726"/>
    </row>
    <row r="91" spans="1:1" s="99" customFormat="1" ht="13.8" hidden="1">
      <c r="A91" s="726"/>
    </row>
    <row r="92" spans="1:1" s="99" customFormat="1" ht="13.8" hidden="1">
      <c r="A92" s="726"/>
    </row>
    <row r="93" spans="1:1" s="99" customFormat="1" ht="13.8" hidden="1">
      <c r="A93" s="726"/>
    </row>
    <row r="94" spans="1:1" s="99" customFormat="1" ht="13.8" hidden="1">
      <c r="A94" s="726"/>
    </row>
    <row r="95" spans="1:1" s="99" customFormat="1" ht="13.8" hidden="1">
      <c r="A95" s="726"/>
    </row>
    <row r="96" spans="1:1" s="99" customFormat="1" ht="13.8" hidden="1">
      <c r="A96" s="726"/>
    </row>
    <row r="97" spans="1:1" s="99" customFormat="1" ht="13.8" hidden="1">
      <c r="A97" s="726"/>
    </row>
    <row r="98" spans="1:1" s="99" customFormat="1" ht="13.8" hidden="1">
      <c r="A98" s="726"/>
    </row>
    <row r="99" spans="1:1" s="99" customFormat="1" ht="13.8" hidden="1">
      <c r="A99" s="726"/>
    </row>
    <row r="100" spans="1:1" s="99" customFormat="1" ht="13.8" hidden="1">
      <c r="A100" s="726"/>
    </row>
    <row r="101" spans="1:1" s="99" customFormat="1" ht="13.8" hidden="1">
      <c r="A101" s="726"/>
    </row>
    <row r="102" spans="1:1" s="99" customFormat="1" ht="13.8" hidden="1">
      <c r="A102" s="726"/>
    </row>
    <row r="103" spans="1:1" s="99" customFormat="1" ht="13.8" hidden="1">
      <c r="A103" s="726"/>
    </row>
    <row r="104" spans="1:1" s="99" customFormat="1" ht="13.8" hidden="1">
      <c r="A104" s="726"/>
    </row>
    <row r="105" spans="1:1" s="99" customFormat="1" ht="13.8" hidden="1">
      <c r="A105" s="726"/>
    </row>
    <row r="106" spans="1:1" hidden="1"/>
    <row r="107" spans="1:1" hidden="1"/>
    <row r="108" spans="1:1" hidden="1"/>
    <row r="109" spans="1:1" hidden="1"/>
    <row r="110" spans="1:1" hidden="1"/>
    <row r="111" spans="1:1" hidden="1"/>
  </sheetData>
  <mergeCells count="4">
    <mergeCell ref="B37:I37"/>
    <mergeCell ref="C6:H6"/>
    <mergeCell ref="B6:B7"/>
    <mergeCell ref="B36:H36"/>
  </mergeCells>
  <pageMargins left="0.70866141732283505" right="0.70866141732283505" top="0.74803149606299202" bottom="0.74803149606299202" header="0.31496062992126" footer="0.31496062992126"/>
  <pageSetup scale="70" orientation="landscape" r:id="rId1"/>
  <headerFooter>
    <oddFooter>&amp;L&amp;A&amp;C&amp;P of &amp;N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XFC65528"/>
  <sheetViews>
    <sheetView zoomScale="55" zoomScaleNormal="55" workbookViewId="0">
      <selection sqref="A1:R1"/>
    </sheetView>
  </sheetViews>
  <sheetFormatPr defaultColWidth="0" defaultRowHeight="33" customHeight="1" zeroHeight="1"/>
  <cols>
    <col min="1" max="1" width="49.44140625" style="18" customWidth="1"/>
    <col min="2" max="2" width="1.44140625" style="18" customWidth="1"/>
    <col min="3" max="3" width="14.5546875" style="35" customWidth="1"/>
    <col min="4" max="5" width="14.5546875" style="18" customWidth="1"/>
    <col min="6" max="6" width="14.5546875" style="34" customWidth="1"/>
    <col min="7" max="7" width="14.5546875" style="35" customWidth="1"/>
    <col min="8" max="9" width="14.5546875" style="18" customWidth="1"/>
    <col min="10" max="10" width="14.5546875" style="34" customWidth="1"/>
    <col min="11" max="14" width="14.5546875" style="18" customWidth="1"/>
    <col min="15" max="15" width="14.5546875" style="20" customWidth="1"/>
    <col min="16" max="18" width="14.5546875" style="18" customWidth="1"/>
    <col min="19" max="19" width="1" style="18" customWidth="1"/>
    <col min="20" max="20" width="15.44140625" style="18" hidden="1"/>
    <col min="21" max="21" width="14.5546875" style="41" hidden="1"/>
    <col min="22" max="22" width="13.5546875" style="41" hidden="1"/>
    <col min="23" max="23" width="17.5546875" style="41" hidden="1"/>
    <col min="24" max="31" width="6.5546875" style="41" hidden="1"/>
    <col min="32" max="32" width="16.5546875" style="41" hidden="1"/>
    <col min="33" max="36" width="6.5546875" style="41" hidden="1"/>
    <col min="37" max="256" width="6.5546875" style="18" hidden="1"/>
    <col min="257" max="257" width="56.5546875" style="18" hidden="1"/>
    <col min="258" max="258" width="1.44140625" style="18" hidden="1"/>
    <col min="259" max="259" width="19" style="18" hidden="1"/>
    <col min="260" max="260" width="18.44140625" style="18" hidden="1"/>
    <col min="261" max="261" width="14" style="18" hidden="1"/>
    <col min="262" max="262" width="16" style="18" hidden="1"/>
    <col min="263" max="263" width="18.44140625" style="18" hidden="1"/>
    <col min="264" max="264" width="15.5546875" style="18" hidden="1"/>
    <col min="265" max="265" width="14" style="18" hidden="1"/>
    <col min="266" max="266" width="16" style="18" hidden="1"/>
    <col min="267" max="267" width="21.44140625" style="18" hidden="1"/>
    <col min="268" max="268" width="15.5546875" style="18" hidden="1"/>
    <col min="269" max="269" width="13.5546875" style="18" hidden="1"/>
    <col min="270" max="270" width="16.88671875" style="18" hidden="1"/>
    <col min="271" max="271" width="17.44140625" style="18" hidden="1"/>
    <col min="272" max="272" width="15.5546875" style="18" hidden="1"/>
    <col min="273" max="273" width="13.5546875" style="18" hidden="1"/>
    <col min="274" max="274" width="17.5546875" style="18" hidden="1"/>
    <col min="275" max="275" width="0.5546875" style="18" hidden="1"/>
    <col min="276" max="276" width="15.44140625" style="18" hidden="1"/>
    <col min="277" max="277" width="14.5546875" style="18" hidden="1"/>
    <col min="278" max="278" width="13.5546875" style="18" hidden="1"/>
    <col min="279" max="279" width="17.5546875" style="18" hidden="1"/>
    <col min="280" max="287" width="6.5546875" style="18" hidden="1"/>
    <col min="288" max="288" width="16.5546875" style="18" hidden="1"/>
    <col min="289" max="512" width="6.5546875" style="18" hidden="1"/>
    <col min="513" max="513" width="56.5546875" style="18" hidden="1"/>
    <col min="514" max="514" width="1.44140625" style="18" hidden="1"/>
    <col min="515" max="515" width="19" style="18" hidden="1"/>
    <col min="516" max="516" width="18.44140625" style="18" hidden="1"/>
    <col min="517" max="517" width="14" style="18" hidden="1"/>
    <col min="518" max="518" width="16" style="18" hidden="1"/>
    <col min="519" max="519" width="18.44140625" style="18" hidden="1"/>
    <col min="520" max="520" width="15.5546875" style="18" hidden="1"/>
    <col min="521" max="521" width="14" style="18" hidden="1"/>
    <col min="522" max="522" width="16" style="18" hidden="1"/>
    <col min="523" max="523" width="21.44140625" style="18" hidden="1"/>
    <col min="524" max="524" width="15.5546875" style="18" hidden="1"/>
    <col min="525" max="525" width="13.5546875" style="18" hidden="1"/>
    <col min="526" max="526" width="16.88671875" style="18" hidden="1"/>
    <col min="527" max="527" width="17.44140625" style="18" hidden="1"/>
    <col min="528" max="528" width="15.5546875" style="18" hidden="1"/>
    <col min="529" max="529" width="13.5546875" style="18" hidden="1"/>
    <col min="530" max="530" width="17.5546875" style="18" hidden="1"/>
    <col min="531" max="531" width="0.5546875" style="18" hidden="1"/>
    <col min="532" max="532" width="15.44140625" style="18" hidden="1"/>
    <col min="533" max="533" width="14.5546875" style="18" hidden="1"/>
    <col min="534" max="534" width="13.5546875" style="18" hidden="1"/>
    <col min="535" max="535" width="17.5546875" style="18" hidden="1"/>
    <col min="536" max="543" width="6.5546875" style="18" hidden="1"/>
    <col min="544" max="544" width="16.5546875" style="18" hidden="1"/>
    <col min="545" max="768" width="6.5546875" style="18" hidden="1"/>
    <col min="769" max="769" width="56.5546875" style="18" hidden="1"/>
    <col min="770" max="770" width="1.44140625" style="18" hidden="1"/>
    <col min="771" max="771" width="19" style="18" hidden="1"/>
    <col min="772" max="772" width="18.44140625" style="18" hidden="1"/>
    <col min="773" max="773" width="14" style="18" hidden="1"/>
    <col min="774" max="774" width="16" style="18" hidden="1"/>
    <col min="775" max="775" width="18.44140625" style="18" hidden="1"/>
    <col min="776" max="776" width="15.5546875" style="18" hidden="1"/>
    <col min="777" max="777" width="14" style="18" hidden="1"/>
    <col min="778" max="778" width="16" style="18" hidden="1"/>
    <col min="779" max="779" width="21.44140625" style="18" hidden="1"/>
    <col min="780" max="780" width="15.5546875" style="18" hidden="1"/>
    <col min="781" max="781" width="13.5546875" style="18" hidden="1"/>
    <col min="782" max="782" width="16.88671875" style="18" hidden="1"/>
    <col min="783" max="783" width="17.44140625" style="18" hidden="1"/>
    <col min="784" max="784" width="15.5546875" style="18" hidden="1"/>
    <col min="785" max="785" width="13.5546875" style="18" hidden="1"/>
    <col min="786" max="786" width="17.5546875" style="18" hidden="1"/>
    <col min="787" max="787" width="0.5546875" style="18" hidden="1"/>
    <col min="788" max="788" width="15.44140625" style="18" hidden="1"/>
    <col min="789" max="789" width="14.5546875" style="18" hidden="1"/>
    <col min="790" max="790" width="13.5546875" style="18" hidden="1"/>
    <col min="791" max="791" width="17.5546875" style="18" hidden="1"/>
    <col min="792" max="799" width="6.5546875" style="18" hidden="1"/>
    <col min="800" max="800" width="16.5546875" style="18" hidden="1"/>
    <col min="801" max="1024" width="6.5546875" style="18" hidden="1"/>
    <col min="1025" max="1025" width="56.5546875" style="18" hidden="1"/>
    <col min="1026" max="1026" width="1.44140625" style="18" hidden="1"/>
    <col min="1027" max="1027" width="19" style="18" hidden="1"/>
    <col min="1028" max="1028" width="18.44140625" style="18" hidden="1"/>
    <col min="1029" max="1029" width="14" style="18" hidden="1"/>
    <col min="1030" max="1030" width="16" style="18" hidden="1"/>
    <col min="1031" max="1031" width="18.44140625" style="18" hidden="1"/>
    <col min="1032" max="1032" width="15.5546875" style="18" hidden="1"/>
    <col min="1033" max="1033" width="14" style="18" hidden="1"/>
    <col min="1034" max="1034" width="16" style="18" hidden="1"/>
    <col min="1035" max="1035" width="21.44140625" style="18" hidden="1"/>
    <col min="1036" max="1036" width="15.5546875" style="18" hidden="1"/>
    <col min="1037" max="1037" width="13.5546875" style="18" hidden="1"/>
    <col min="1038" max="1038" width="16.88671875" style="18" hidden="1"/>
    <col min="1039" max="1039" width="17.44140625" style="18" hidden="1"/>
    <col min="1040" max="1040" width="15.5546875" style="18" hidden="1"/>
    <col min="1041" max="1041" width="13.5546875" style="18" hidden="1"/>
    <col min="1042" max="1042" width="17.5546875" style="18" hidden="1"/>
    <col min="1043" max="1043" width="0.5546875" style="18" hidden="1"/>
    <col min="1044" max="1044" width="15.44140625" style="18" hidden="1"/>
    <col min="1045" max="1045" width="14.5546875" style="18" hidden="1"/>
    <col min="1046" max="1046" width="13.5546875" style="18" hidden="1"/>
    <col min="1047" max="1047" width="17.5546875" style="18" hidden="1"/>
    <col min="1048" max="1055" width="6.5546875" style="18" hidden="1"/>
    <col min="1056" max="1056" width="16.5546875" style="18" hidden="1"/>
    <col min="1057" max="1280" width="6.5546875" style="18" hidden="1"/>
    <col min="1281" max="1281" width="56.5546875" style="18" hidden="1"/>
    <col min="1282" max="1282" width="1.44140625" style="18" hidden="1"/>
    <col min="1283" max="1283" width="19" style="18" hidden="1"/>
    <col min="1284" max="1284" width="18.44140625" style="18" hidden="1"/>
    <col min="1285" max="1285" width="14" style="18" hidden="1"/>
    <col min="1286" max="1286" width="16" style="18" hidden="1"/>
    <col min="1287" max="1287" width="18.44140625" style="18" hidden="1"/>
    <col min="1288" max="1288" width="15.5546875" style="18" hidden="1"/>
    <col min="1289" max="1289" width="14" style="18" hidden="1"/>
    <col min="1290" max="1290" width="16" style="18" hidden="1"/>
    <col min="1291" max="1291" width="21.44140625" style="18" hidden="1"/>
    <col min="1292" max="1292" width="15.5546875" style="18" hidden="1"/>
    <col min="1293" max="1293" width="13.5546875" style="18" hidden="1"/>
    <col min="1294" max="1294" width="16.88671875" style="18" hidden="1"/>
    <col min="1295" max="1295" width="17.44140625" style="18" hidden="1"/>
    <col min="1296" max="1296" width="15.5546875" style="18" hidden="1"/>
    <col min="1297" max="1297" width="13.5546875" style="18" hidden="1"/>
    <col min="1298" max="1298" width="17.5546875" style="18" hidden="1"/>
    <col min="1299" max="1299" width="0.5546875" style="18" hidden="1"/>
    <col min="1300" max="1300" width="15.44140625" style="18" hidden="1"/>
    <col min="1301" max="1301" width="14.5546875" style="18" hidden="1"/>
    <col min="1302" max="1302" width="13.5546875" style="18" hidden="1"/>
    <col min="1303" max="1303" width="17.5546875" style="18" hidden="1"/>
    <col min="1304" max="1311" width="6.5546875" style="18" hidden="1"/>
    <col min="1312" max="1312" width="16.5546875" style="18" hidden="1"/>
    <col min="1313" max="1536" width="6.5546875" style="18" hidden="1"/>
    <col min="1537" max="1537" width="56.5546875" style="18" hidden="1"/>
    <col min="1538" max="1538" width="1.44140625" style="18" hidden="1"/>
    <col min="1539" max="1539" width="19" style="18" hidden="1"/>
    <col min="1540" max="1540" width="18.44140625" style="18" hidden="1"/>
    <col min="1541" max="1541" width="14" style="18" hidden="1"/>
    <col min="1542" max="1542" width="16" style="18" hidden="1"/>
    <col min="1543" max="1543" width="18.44140625" style="18" hidden="1"/>
    <col min="1544" max="1544" width="15.5546875" style="18" hidden="1"/>
    <col min="1545" max="1545" width="14" style="18" hidden="1"/>
    <col min="1546" max="1546" width="16" style="18" hidden="1"/>
    <col min="1547" max="1547" width="21.44140625" style="18" hidden="1"/>
    <col min="1548" max="1548" width="15.5546875" style="18" hidden="1"/>
    <col min="1549" max="1549" width="13.5546875" style="18" hidden="1"/>
    <col min="1550" max="1550" width="16.88671875" style="18" hidden="1"/>
    <col min="1551" max="1551" width="17.44140625" style="18" hidden="1"/>
    <col min="1552" max="1552" width="15.5546875" style="18" hidden="1"/>
    <col min="1553" max="1553" width="13.5546875" style="18" hidden="1"/>
    <col min="1554" max="1554" width="17.5546875" style="18" hidden="1"/>
    <col min="1555" max="1555" width="0.5546875" style="18" hidden="1"/>
    <col min="1556" max="1556" width="15.44140625" style="18" hidden="1"/>
    <col min="1557" max="1557" width="14.5546875" style="18" hidden="1"/>
    <col min="1558" max="1558" width="13.5546875" style="18" hidden="1"/>
    <col min="1559" max="1559" width="17.5546875" style="18" hidden="1"/>
    <col min="1560" max="1567" width="6.5546875" style="18" hidden="1"/>
    <col min="1568" max="1568" width="16.5546875" style="18" hidden="1"/>
    <col min="1569" max="1792" width="6.5546875" style="18" hidden="1"/>
    <col min="1793" max="1793" width="56.5546875" style="18" hidden="1"/>
    <col min="1794" max="1794" width="1.44140625" style="18" hidden="1"/>
    <col min="1795" max="1795" width="19" style="18" hidden="1"/>
    <col min="1796" max="1796" width="18.44140625" style="18" hidden="1"/>
    <col min="1797" max="1797" width="14" style="18" hidden="1"/>
    <col min="1798" max="1798" width="16" style="18" hidden="1"/>
    <col min="1799" max="1799" width="18.44140625" style="18" hidden="1"/>
    <col min="1800" max="1800" width="15.5546875" style="18" hidden="1"/>
    <col min="1801" max="1801" width="14" style="18" hidden="1"/>
    <col min="1802" max="1802" width="16" style="18" hidden="1"/>
    <col min="1803" max="1803" width="21.44140625" style="18" hidden="1"/>
    <col min="1804" max="1804" width="15.5546875" style="18" hidden="1"/>
    <col min="1805" max="1805" width="13.5546875" style="18" hidden="1"/>
    <col min="1806" max="1806" width="16.88671875" style="18" hidden="1"/>
    <col min="1807" max="1807" width="17.44140625" style="18" hidden="1"/>
    <col min="1808" max="1808" width="15.5546875" style="18" hidden="1"/>
    <col min="1809" max="1809" width="13.5546875" style="18" hidden="1"/>
    <col min="1810" max="1810" width="17.5546875" style="18" hidden="1"/>
    <col min="1811" max="1811" width="0.5546875" style="18" hidden="1"/>
    <col min="1812" max="1812" width="15.44140625" style="18" hidden="1"/>
    <col min="1813" max="1813" width="14.5546875" style="18" hidden="1"/>
    <col min="1814" max="1814" width="13.5546875" style="18" hidden="1"/>
    <col min="1815" max="1815" width="17.5546875" style="18" hidden="1"/>
    <col min="1816" max="1823" width="6.5546875" style="18" hidden="1"/>
    <col min="1824" max="1824" width="16.5546875" style="18" hidden="1"/>
    <col min="1825" max="2048" width="6.5546875" style="18" hidden="1"/>
    <col min="2049" max="2049" width="56.5546875" style="18" hidden="1"/>
    <col min="2050" max="2050" width="1.44140625" style="18" hidden="1"/>
    <col min="2051" max="2051" width="19" style="18" hidden="1"/>
    <col min="2052" max="2052" width="18.44140625" style="18" hidden="1"/>
    <col min="2053" max="2053" width="14" style="18" hidden="1"/>
    <col min="2054" max="2054" width="16" style="18" hidden="1"/>
    <col min="2055" max="2055" width="18.44140625" style="18" hidden="1"/>
    <col min="2056" max="2056" width="15.5546875" style="18" hidden="1"/>
    <col min="2057" max="2057" width="14" style="18" hidden="1"/>
    <col min="2058" max="2058" width="16" style="18" hidden="1"/>
    <col min="2059" max="2059" width="21.44140625" style="18" hidden="1"/>
    <col min="2060" max="2060" width="15.5546875" style="18" hidden="1"/>
    <col min="2061" max="2061" width="13.5546875" style="18" hidden="1"/>
    <col min="2062" max="2062" width="16.88671875" style="18" hidden="1"/>
    <col min="2063" max="2063" width="17.44140625" style="18" hidden="1"/>
    <col min="2064" max="2064" width="15.5546875" style="18" hidden="1"/>
    <col min="2065" max="2065" width="13.5546875" style="18" hidden="1"/>
    <col min="2066" max="2066" width="17.5546875" style="18" hidden="1"/>
    <col min="2067" max="2067" width="0.5546875" style="18" hidden="1"/>
    <col min="2068" max="2068" width="15.44140625" style="18" hidden="1"/>
    <col min="2069" max="2069" width="14.5546875" style="18" hidden="1"/>
    <col min="2070" max="2070" width="13.5546875" style="18" hidden="1"/>
    <col min="2071" max="2071" width="17.5546875" style="18" hidden="1"/>
    <col min="2072" max="2079" width="6.5546875" style="18" hidden="1"/>
    <col min="2080" max="2080" width="16.5546875" style="18" hidden="1"/>
    <col min="2081" max="2304" width="6.5546875" style="18" hidden="1"/>
    <col min="2305" max="2305" width="56.5546875" style="18" hidden="1"/>
    <col min="2306" max="2306" width="1.44140625" style="18" hidden="1"/>
    <col min="2307" max="2307" width="19" style="18" hidden="1"/>
    <col min="2308" max="2308" width="18.44140625" style="18" hidden="1"/>
    <col min="2309" max="2309" width="14" style="18" hidden="1"/>
    <col min="2310" max="2310" width="16" style="18" hidden="1"/>
    <col min="2311" max="2311" width="18.44140625" style="18" hidden="1"/>
    <col min="2312" max="2312" width="15.5546875" style="18" hidden="1"/>
    <col min="2313" max="2313" width="14" style="18" hidden="1"/>
    <col min="2314" max="2314" width="16" style="18" hidden="1"/>
    <col min="2315" max="2315" width="21.44140625" style="18" hidden="1"/>
    <col min="2316" max="2316" width="15.5546875" style="18" hidden="1"/>
    <col min="2317" max="2317" width="13.5546875" style="18" hidden="1"/>
    <col min="2318" max="2318" width="16.88671875" style="18" hidden="1"/>
    <col min="2319" max="2319" width="17.44140625" style="18" hidden="1"/>
    <col min="2320" max="2320" width="15.5546875" style="18" hidden="1"/>
    <col min="2321" max="2321" width="13.5546875" style="18" hidden="1"/>
    <col min="2322" max="2322" width="17.5546875" style="18" hidden="1"/>
    <col min="2323" max="2323" width="0.5546875" style="18" hidden="1"/>
    <col min="2324" max="2324" width="15.44140625" style="18" hidden="1"/>
    <col min="2325" max="2325" width="14.5546875" style="18" hidden="1"/>
    <col min="2326" max="2326" width="13.5546875" style="18" hidden="1"/>
    <col min="2327" max="2327" width="17.5546875" style="18" hidden="1"/>
    <col min="2328" max="2335" width="6.5546875" style="18" hidden="1"/>
    <col min="2336" max="2336" width="16.5546875" style="18" hidden="1"/>
    <col min="2337" max="2560" width="6.5546875" style="18" hidden="1"/>
    <col min="2561" max="2561" width="56.5546875" style="18" hidden="1"/>
    <col min="2562" max="2562" width="1.44140625" style="18" hidden="1"/>
    <col min="2563" max="2563" width="19" style="18" hidden="1"/>
    <col min="2564" max="2564" width="18.44140625" style="18" hidden="1"/>
    <col min="2565" max="2565" width="14" style="18" hidden="1"/>
    <col min="2566" max="2566" width="16" style="18" hidden="1"/>
    <col min="2567" max="2567" width="18.44140625" style="18" hidden="1"/>
    <col min="2568" max="2568" width="15.5546875" style="18" hidden="1"/>
    <col min="2569" max="2569" width="14" style="18" hidden="1"/>
    <col min="2570" max="2570" width="16" style="18" hidden="1"/>
    <col min="2571" max="2571" width="21.44140625" style="18" hidden="1"/>
    <col min="2572" max="2572" width="15.5546875" style="18" hidden="1"/>
    <col min="2573" max="2573" width="13.5546875" style="18" hidden="1"/>
    <col min="2574" max="2574" width="16.88671875" style="18" hidden="1"/>
    <col min="2575" max="2575" width="17.44140625" style="18" hidden="1"/>
    <col min="2576" max="2576" width="15.5546875" style="18" hidden="1"/>
    <col min="2577" max="2577" width="13.5546875" style="18" hidden="1"/>
    <col min="2578" max="2578" width="17.5546875" style="18" hidden="1"/>
    <col min="2579" max="2579" width="0.5546875" style="18" hidden="1"/>
    <col min="2580" max="2580" width="15.44140625" style="18" hidden="1"/>
    <col min="2581" max="2581" width="14.5546875" style="18" hidden="1"/>
    <col min="2582" max="2582" width="13.5546875" style="18" hidden="1"/>
    <col min="2583" max="2583" width="17.5546875" style="18" hidden="1"/>
    <col min="2584" max="2591" width="6.5546875" style="18" hidden="1"/>
    <col min="2592" max="2592" width="16.5546875" style="18" hidden="1"/>
    <col min="2593" max="2816" width="6.5546875" style="18" hidden="1"/>
    <col min="2817" max="2817" width="56.5546875" style="18" hidden="1"/>
    <col min="2818" max="2818" width="1.44140625" style="18" hidden="1"/>
    <col min="2819" max="2819" width="19" style="18" hidden="1"/>
    <col min="2820" max="2820" width="18.44140625" style="18" hidden="1"/>
    <col min="2821" max="2821" width="14" style="18" hidden="1"/>
    <col min="2822" max="2822" width="16" style="18" hidden="1"/>
    <col min="2823" max="2823" width="18.44140625" style="18" hidden="1"/>
    <col min="2824" max="2824" width="15.5546875" style="18" hidden="1"/>
    <col min="2825" max="2825" width="14" style="18" hidden="1"/>
    <col min="2826" max="2826" width="16" style="18" hidden="1"/>
    <col min="2827" max="2827" width="21.44140625" style="18" hidden="1"/>
    <col min="2828" max="2828" width="15.5546875" style="18" hidden="1"/>
    <col min="2829" max="2829" width="13.5546875" style="18" hidden="1"/>
    <col min="2830" max="2830" width="16.88671875" style="18" hidden="1"/>
    <col min="2831" max="2831" width="17.44140625" style="18" hidden="1"/>
    <col min="2832" max="2832" width="15.5546875" style="18" hidden="1"/>
    <col min="2833" max="2833" width="13.5546875" style="18" hidden="1"/>
    <col min="2834" max="2834" width="17.5546875" style="18" hidden="1"/>
    <col min="2835" max="2835" width="0.5546875" style="18" hidden="1"/>
    <col min="2836" max="2836" width="15.44140625" style="18" hidden="1"/>
    <col min="2837" max="2837" width="14.5546875" style="18" hidden="1"/>
    <col min="2838" max="2838" width="13.5546875" style="18" hidden="1"/>
    <col min="2839" max="2839" width="17.5546875" style="18" hidden="1"/>
    <col min="2840" max="2847" width="6.5546875" style="18" hidden="1"/>
    <col min="2848" max="2848" width="16.5546875" style="18" hidden="1"/>
    <col min="2849" max="3072" width="6.5546875" style="18" hidden="1"/>
    <col min="3073" max="3073" width="56.5546875" style="18" hidden="1"/>
    <col min="3074" max="3074" width="1.44140625" style="18" hidden="1"/>
    <col min="3075" max="3075" width="19" style="18" hidden="1"/>
    <col min="3076" max="3076" width="18.44140625" style="18" hidden="1"/>
    <col min="3077" max="3077" width="14" style="18" hidden="1"/>
    <col min="3078" max="3078" width="16" style="18" hidden="1"/>
    <col min="3079" max="3079" width="18.44140625" style="18" hidden="1"/>
    <col min="3080" max="3080" width="15.5546875" style="18" hidden="1"/>
    <col min="3081" max="3081" width="14" style="18" hidden="1"/>
    <col min="3082" max="3082" width="16" style="18" hidden="1"/>
    <col min="3083" max="3083" width="21.44140625" style="18" hidden="1"/>
    <col min="3084" max="3084" width="15.5546875" style="18" hidden="1"/>
    <col min="3085" max="3085" width="13.5546875" style="18" hidden="1"/>
    <col min="3086" max="3086" width="16.88671875" style="18" hidden="1"/>
    <col min="3087" max="3087" width="17.44140625" style="18" hidden="1"/>
    <col min="3088" max="3088" width="15.5546875" style="18" hidden="1"/>
    <col min="3089" max="3089" width="13.5546875" style="18" hidden="1"/>
    <col min="3090" max="3090" width="17.5546875" style="18" hidden="1"/>
    <col min="3091" max="3091" width="0.5546875" style="18" hidden="1"/>
    <col min="3092" max="3092" width="15.44140625" style="18" hidden="1"/>
    <col min="3093" max="3093" width="14.5546875" style="18" hidden="1"/>
    <col min="3094" max="3094" width="13.5546875" style="18" hidden="1"/>
    <col min="3095" max="3095" width="17.5546875" style="18" hidden="1"/>
    <col min="3096" max="3103" width="6.5546875" style="18" hidden="1"/>
    <col min="3104" max="3104" width="16.5546875" style="18" hidden="1"/>
    <col min="3105" max="3328" width="6.5546875" style="18" hidden="1"/>
    <col min="3329" max="3329" width="56.5546875" style="18" hidden="1"/>
    <col min="3330" max="3330" width="1.44140625" style="18" hidden="1"/>
    <col min="3331" max="3331" width="19" style="18" hidden="1"/>
    <col min="3332" max="3332" width="18.44140625" style="18" hidden="1"/>
    <col min="3333" max="3333" width="14" style="18" hidden="1"/>
    <col min="3334" max="3334" width="16" style="18" hidden="1"/>
    <col min="3335" max="3335" width="18.44140625" style="18" hidden="1"/>
    <col min="3336" max="3336" width="15.5546875" style="18" hidden="1"/>
    <col min="3337" max="3337" width="14" style="18" hidden="1"/>
    <col min="3338" max="3338" width="16" style="18" hidden="1"/>
    <col min="3339" max="3339" width="21.44140625" style="18" hidden="1"/>
    <col min="3340" max="3340" width="15.5546875" style="18" hidden="1"/>
    <col min="3341" max="3341" width="13.5546875" style="18" hidden="1"/>
    <col min="3342" max="3342" width="16.88671875" style="18" hidden="1"/>
    <col min="3343" max="3343" width="17.44140625" style="18" hidden="1"/>
    <col min="3344" max="3344" width="15.5546875" style="18" hidden="1"/>
    <col min="3345" max="3345" width="13.5546875" style="18" hidden="1"/>
    <col min="3346" max="3346" width="17.5546875" style="18" hidden="1"/>
    <col min="3347" max="3347" width="0.5546875" style="18" hidden="1"/>
    <col min="3348" max="3348" width="15.44140625" style="18" hidden="1"/>
    <col min="3349" max="3349" width="14.5546875" style="18" hidden="1"/>
    <col min="3350" max="3350" width="13.5546875" style="18" hidden="1"/>
    <col min="3351" max="3351" width="17.5546875" style="18" hidden="1"/>
    <col min="3352" max="3359" width="6.5546875" style="18" hidden="1"/>
    <col min="3360" max="3360" width="16.5546875" style="18" hidden="1"/>
    <col min="3361" max="3584" width="6.5546875" style="18" hidden="1"/>
    <col min="3585" max="3585" width="56.5546875" style="18" hidden="1"/>
    <col min="3586" max="3586" width="1.44140625" style="18" hidden="1"/>
    <col min="3587" max="3587" width="19" style="18" hidden="1"/>
    <col min="3588" max="3588" width="18.44140625" style="18" hidden="1"/>
    <col min="3589" max="3589" width="14" style="18" hidden="1"/>
    <col min="3590" max="3590" width="16" style="18" hidden="1"/>
    <col min="3591" max="3591" width="18.44140625" style="18" hidden="1"/>
    <col min="3592" max="3592" width="15.5546875" style="18" hidden="1"/>
    <col min="3593" max="3593" width="14" style="18" hidden="1"/>
    <col min="3594" max="3594" width="16" style="18" hidden="1"/>
    <col min="3595" max="3595" width="21.44140625" style="18" hidden="1"/>
    <col min="3596" max="3596" width="15.5546875" style="18" hidden="1"/>
    <col min="3597" max="3597" width="13.5546875" style="18" hidden="1"/>
    <col min="3598" max="3598" width="16.88671875" style="18" hidden="1"/>
    <col min="3599" max="3599" width="17.44140625" style="18" hidden="1"/>
    <col min="3600" max="3600" width="15.5546875" style="18" hidden="1"/>
    <col min="3601" max="3601" width="13.5546875" style="18" hidden="1"/>
    <col min="3602" max="3602" width="17.5546875" style="18" hidden="1"/>
    <col min="3603" max="3603" width="0.5546875" style="18" hidden="1"/>
    <col min="3604" max="3604" width="15.44140625" style="18" hidden="1"/>
    <col min="3605" max="3605" width="14.5546875" style="18" hidden="1"/>
    <col min="3606" max="3606" width="13.5546875" style="18" hidden="1"/>
    <col min="3607" max="3607" width="17.5546875" style="18" hidden="1"/>
    <col min="3608" max="3615" width="6.5546875" style="18" hidden="1"/>
    <col min="3616" max="3616" width="16.5546875" style="18" hidden="1"/>
    <col min="3617" max="3840" width="6.5546875" style="18" hidden="1"/>
    <col min="3841" max="3841" width="56.5546875" style="18" hidden="1"/>
    <col min="3842" max="3842" width="1.44140625" style="18" hidden="1"/>
    <col min="3843" max="3843" width="19" style="18" hidden="1"/>
    <col min="3844" max="3844" width="18.44140625" style="18" hidden="1"/>
    <col min="3845" max="3845" width="14" style="18" hidden="1"/>
    <col min="3846" max="3846" width="16" style="18" hidden="1"/>
    <col min="3847" max="3847" width="18.44140625" style="18" hidden="1"/>
    <col min="3848" max="3848" width="15.5546875" style="18" hidden="1"/>
    <col min="3849" max="3849" width="14" style="18" hidden="1"/>
    <col min="3850" max="3850" width="16" style="18" hidden="1"/>
    <col min="3851" max="3851" width="21.44140625" style="18" hidden="1"/>
    <col min="3852" max="3852" width="15.5546875" style="18" hidden="1"/>
    <col min="3853" max="3853" width="13.5546875" style="18" hidden="1"/>
    <col min="3854" max="3854" width="16.88671875" style="18" hidden="1"/>
    <col min="3855" max="3855" width="17.44140625" style="18" hidden="1"/>
    <col min="3856" max="3856" width="15.5546875" style="18" hidden="1"/>
    <col min="3857" max="3857" width="13.5546875" style="18" hidden="1"/>
    <col min="3858" max="3858" width="17.5546875" style="18" hidden="1"/>
    <col min="3859" max="3859" width="0.5546875" style="18" hidden="1"/>
    <col min="3860" max="3860" width="15.44140625" style="18" hidden="1"/>
    <col min="3861" max="3861" width="14.5546875" style="18" hidden="1"/>
    <col min="3862" max="3862" width="13.5546875" style="18" hidden="1"/>
    <col min="3863" max="3863" width="17.5546875" style="18" hidden="1"/>
    <col min="3864" max="3871" width="6.5546875" style="18" hidden="1"/>
    <col min="3872" max="3872" width="16.5546875" style="18" hidden="1"/>
    <col min="3873" max="4096" width="6.5546875" style="18" hidden="1"/>
    <col min="4097" max="4097" width="56.5546875" style="18" hidden="1"/>
    <col min="4098" max="4098" width="1.44140625" style="18" hidden="1"/>
    <col min="4099" max="4099" width="19" style="18" hidden="1"/>
    <col min="4100" max="4100" width="18.44140625" style="18" hidden="1"/>
    <col min="4101" max="4101" width="14" style="18" hidden="1"/>
    <col min="4102" max="4102" width="16" style="18" hidden="1"/>
    <col min="4103" max="4103" width="18.44140625" style="18" hidden="1"/>
    <col min="4104" max="4104" width="15.5546875" style="18" hidden="1"/>
    <col min="4105" max="4105" width="14" style="18" hidden="1"/>
    <col min="4106" max="4106" width="16" style="18" hidden="1"/>
    <col min="4107" max="4107" width="21.44140625" style="18" hidden="1"/>
    <col min="4108" max="4108" width="15.5546875" style="18" hidden="1"/>
    <col min="4109" max="4109" width="13.5546875" style="18" hidden="1"/>
    <col min="4110" max="4110" width="16.88671875" style="18" hidden="1"/>
    <col min="4111" max="4111" width="17.44140625" style="18" hidden="1"/>
    <col min="4112" max="4112" width="15.5546875" style="18" hidden="1"/>
    <col min="4113" max="4113" width="13.5546875" style="18" hidden="1"/>
    <col min="4114" max="4114" width="17.5546875" style="18" hidden="1"/>
    <col min="4115" max="4115" width="0.5546875" style="18" hidden="1"/>
    <col min="4116" max="4116" width="15.44140625" style="18" hidden="1"/>
    <col min="4117" max="4117" width="14.5546875" style="18" hidden="1"/>
    <col min="4118" max="4118" width="13.5546875" style="18" hidden="1"/>
    <col min="4119" max="4119" width="17.5546875" style="18" hidden="1"/>
    <col min="4120" max="4127" width="6.5546875" style="18" hidden="1"/>
    <col min="4128" max="4128" width="16.5546875" style="18" hidden="1"/>
    <col min="4129" max="4352" width="6.5546875" style="18" hidden="1"/>
    <col min="4353" max="4353" width="56.5546875" style="18" hidden="1"/>
    <col min="4354" max="4354" width="1.44140625" style="18" hidden="1"/>
    <col min="4355" max="4355" width="19" style="18" hidden="1"/>
    <col min="4356" max="4356" width="18.44140625" style="18" hidden="1"/>
    <col min="4357" max="4357" width="14" style="18" hidden="1"/>
    <col min="4358" max="4358" width="16" style="18" hidden="1"/>
    <col min="4359" max="4359" width="18.44140625" style="18" hidden="1"/>
    <col min="4360" max="4360" width="15.5546875" style="18" hidden="1"/>
    <col min="4361" max="4361" width="14" style="18" hidden="1"/>
    <col min="4362" max="4362" width="16" style="18" hidden="1"/>
    <col min="4363" max="4363" width="21.44140625" style="18" hidden="1"/>
    <col min="4364" max="4364" width="15.5546875" style="18" hidden="1"/>
    <col min="4365" max="4365" width="13.5546875" style="18" hidden="1"/>
    <col min="4366" max="4366" width="16.88671875" style="18" hidden="1"/>
    <col min="4367" max="4367" width="17.44140625" style="18" hidden="1"/>
    <col min="4368" max="4368" width="15.5546875" style="18" hidden="1"/>
    <col min="4369" max="4369" width="13.5546875" style="18" hidden="1"/>
    <col min="4370" max="4370" width="17.5546875" style="18" hidden="1"/>
    <col min="4371" max="4371" width="0.5546875" style="18" hidden="1"/>
    <col min="4372" max="4372" width="15.44140625" style="18" hidden="1"/>
    <col min="4373" max="4373" width="14.5546875" style="18" hidden="1"/>
    <col min="4374" max="4374" width="13.5546875" style="18" hidden="1"/>
    <col min="4375" max="4375" width="17.5546875" style="18" hidden="1"/>
    <col min="4376" max="4383" width="6.5546875" style="18" hidden="1"/>
    <col min="4384" max="4384" width="16.5546875" style="18" hidden="1"/>
    <col min="4385" max="4608" width="6.5546875" style="18" hidden="1"/>
    <col min="4609" max="4609" width="56.5546875" style="18" hidden="1"/>
    <col min="4610" max="4610" width="1.44140625" style="18" hidden="1"/>
    <col min="4611" max="4611" width="19" style="18" hidden="1"/>
    <col min="4612" max="4612" width="18.44140625" style="18" hidden="1"/>
    <col min="4613" max="4613" width="14" style="18" hidden="1"/>
    <col min="4614" max="4614" width="16" style="18" hidden="1"/>
    <col min="4615" max="4615" width="18.44140625" style="18" hidden="1"/>
    <col min="4616" max="4616" width="15.5546875" style="18" hidden="1"/>
    <col min="4617" max="4617" width="14" style="18" hidden="1"/>
    <col min="4618" max="4618" width="16" style="18" hidden="1"/>
    <col min="4619" max="4619" width="21.44140625" style="18" hidden="1"/>
    <col min="4620" max="4620" width="15.5546875" style="18" hidden="1"/>
    <col min="4621" max="4621" width="13.5546875" style="18" hidden="1"/>
    <col min="4622" max="4622" width="16.88671875" style="18" hidden="1"/>
    <col min="4623" max="4623" width="17.44140625" style="18" hidden="1"/>
    <col min="4624" max="4624" width="15.5546875" style="18" hidden="1"/>
    <col min="4625" max="4625" width="13.5546875" style="18" hidden="1"/>
    <col min="4626" max="4626" width="17.5546875" style="18" hidden="1"/>
    <col min="4627" max="4627" width="0.5546875" style="18" hidden="1"/>
    <col min="4628" max="4628" width="15.44140625" style="18" hidden="1"/>
    <col min="4629" max="4629" width="14.5546875" style="18" hidden="1"/>
    <col min="4630" max="4630" width="13.5546875" style="18" hidden="1"/>
    <col min="4631" max="4631" width="17.5546875" style="18" hidden="1"/>
    <col min="4632" max="4639" width="6.5546875" style="18" hidden="1"/>
    <col min="4640" max="4640" width="16.5546875" style="18" hidden="1"/>
    <col min="4641" max="4864" width="6.5546875" style="18" hidden="1"/>
    <col min="4865" max="4865" width="56.5546875" style="18" hidden="1"/>
    <col min="4866" max="4866" width="1.44140625" style="18" hidden="1"/>
    <col min="4867" max="4867" width="19" style="18" hidden="1"/>
    <col min="4868" max="4868" width="18.44140625" style="18" hidden="1"/>
    <col min="4869" max="4869" width="14" style="18" hidden="1"/>
    <col min="4870" max="4870" width="16" style="18" hidden="1"/>
    <col min="4871" max="4871" width="18.44140625" style="18" hidden="1"/>
    <col min="4872" max="4872" width="15.5546875" style="18" hidden="1"/>
    <col min="4873" max="4873" width="14" style="18" hidden="1"/>
    <col min="4874" max="4874" width="16" style="18" hidden="1"/>
    <col min="4875" max="4875" width="21.44140625" style="18" hidden="1"/>
    <col min="4876" max="4876" width="15.5546875" style="18" hidden="1"/>
    <col min="4877" max="4877" width="13.5546875" style="18" hidden="1"/>
    <col min="4878" max="4878" width="16.88671875" style="18" hidden="1"/>
    <col min="4879" max="4879" width="17.44140625" style="18" hidden="1"/>
    <col min="4880" max="4880" width="15.5546875" style="18" hidden="1"/>
    <col min="4881" max="4881" width="13.5546875" style="18" hidden="1"/>
    <col min="4882" max="4882" width="17.5546875" style="18" hidden="1"/>
    <col min="4883" max="4883" width="0.5546875" style="18" hidden="1"/>
    <col min="4884" max="4884" width="15.44140625" style="18" hidden="1"/>
    <col min="4885" max="4885" width="14.5546875" style="18" hidden="1"/>
    <col min="4886" max="4886" width="13.5546875" style="18" hidden="1"/>
    <col min="4887" max="4887" width="17.5546875" style="18" hidden="1"/>
    <col min="4888" max="4895" width="6.5546875" style="18" hidden="1"/>
    <col min="4896" max="4896" width="16.5546875" style="18" hidden="1"/>
    <col min="4897" max="5120" width="6.5546875" style="18" hidden="1"/>
    <col min="5121" max="5121" width="56.5546875" style="18" hidden="1"/>
    <col min="5122" max="5122" width="1.44140625" style="18" hidden="1"/>
    <col min="5123" max="5123" width="19" style="18" hidden="1"/>
    <col min="5124" max="5124" width="18.44140625" style="18" hidden="1"/>
    <col min="5125" max="5125" width="14" style="18" hidden="1"/>
    <col min="5126" max="5126" width="16" style="18" hidden="1"/>
    <col min="5127" max="5127" width="18.44140625" style="18" hidden="1"/>
    <col min="5128" max="5128" width="15.5546875" style="18" hidden="1"/>
    <col min="5129" max="5129" width="14" style="18" hidden="1"/>
    <col min="5130" max="5130" width="16" style="18" hidden="1"/>
    <col min="5131" max="5131" width="21.44140625" style="18" hidden="1"/>
    <col min="5132" max="5132" width="15.5546875" style="18" hidden="1"/>
    <col min="5133" max="5133" width="13.5546875" style="18" hidden="1"/>
    <col min="5134" max="5134" width="16.88671875" style="18" hidden="1"/>
    <col min="5135" max="5135" width="17.44140625" style="18" hidden="1"/>
    <col min="5136" max="5136" width="15.5546875" style="18" hidden="1"/>
    <col min="5137" max="5137" width="13.5546875" style="18" hidden="1"/>
    <col min="5138" max="5138" width="17.5546875" style="18" hidden="1"/>
    <col min="5139" max="5139" width="0.5546875" style="18" hidden="1"/>
    <col min="5140" max="5140" width="15.44140625" style="18" hidden="1"/>
    <col min="5141" max="5141" width="14.5546875" style="18" hidden="1"/>
    <col min="5142" max="5142" width="13.5546875" style="18" hidden="1"/>
    <col min="5143" max="5143" width="17.5546875" style="18" hidden="1"/>
    <col min="5144" max="5151" width="6.5546875" style="18" hidden="1"/>
    <col min="5152" max="5152" width="16.5546875" style="18" hidden="1"/>
    <col min="5153" max="5376" width="6.5546875" style="18" hidden="1"/>
    <col min="5377" max="5377" width="56.5546875" style="18" hidden="1"/>
    <col min="5378" max="5378" width="1.44140625" style="18" hidden="1"/>
    <col min="5379" max="5379" width="19" style="18" hidden="1"/>
    <col min="5380" max="5380" width="18.44140625" style="18" hidden="1"/>
    <col min="5381" max="5381" width="14" style="18" hidden="1"/>
    <col min="5382" max="5382" width="16" style="18" hidden="1"/>
    <col min="5383" max="5383" width="18.44140625" style="18" hidden="1"/>
    <col min="5384" max="5384" width="15.5546875" style="18" hidden="1"/>
    <col min="5385" max="5385" width="14" style="18" hidden="1"/>
    <col min="5386" max="5386" width="16" style="18" hidden="1"/>
    <col min="5387" max="5387" width="21.44140625" style="18" hidden="1"/>
    <col min="5388" max="5388" width="15.5546875" style="18" hidden="1"/>
    <col min="5389" max="5389" width="13.5546875" style="18" hidden="1"/>
    <col min="5390" max="5390" width="16.88671875" style="18" hidden="1"/>
    <col min="5391" max="5391" width="17.44140625" style="18" hidden="1"/>
    <col min="5392" max="5392" width="15.5546875" style="18" hidden="1"/>
    <col min="5393" max="5393" width="13.5546875" style="18" hidden="1"/>
    <col min="5394" max="5394" width="17.5546875" style="18" hidden="1"/>
    <col min="5395" max="5395" width="0.5546875" style="18" hidden="1"/>
    <col min="5396" max="5396" width="15.44140625" style="18" hidden="1"/>
    <col min="5397" max="5397" width="14.5546875" style="18" hidden="1"/>
    <col min="5398" max="5398" width="13.5546875" style="18" hidden="1"/>
    <col min="5399" max="5399" width="17.5546875" style="18" hidden="1"/>
    <col min="5400" max="5407" width="6.5546875" style="18" hidden="1"/>
    <col min="5408" max="5408" width="16.5546875" style="18" hidden="1"/>
    <col min="5409" max="5632" width="6.5546875" style="18" hidden="1"/>
    <col min="5633" max="5633" width="56.5546875" style="18" hidden="1"/>
    <col min="5634" max="5634" width="1.44140625" style="18" hidden="1"/>
    <col min="5635" max="5635" width="19" style="18" hidden="1"/>
    <col min="5636" max="5636" width="18.44140625" style="18" hidden="1"/>
    <col min="5637" max="5637" width="14" style="18" hidden="1"/>
    <col min="5638" max="5638" width="16" style="18" hidden="1"/>
    <col min="5639" max="5639" width="18.44140625" style="18" hidden="1"/>
    <col min="5640" max="5640" width="15.5546875" style="18" hidden="1"/>
    <col min="5641" max="5641" width="14" style="18" hidden="1"/>
    <col min="5642" max="5642" width="16" style="18" hidden="1"/>
    <col min="5643" max="5643" width="21.44140625" style="18" hidden="1"/>
    <col min="5644" max="5644" width="15.5546875" style="18" hidden="1"/>
    <col min="5645" max="5645" width="13.5546875" style="18" hidden="1"/>
    <col min="5646" max="5646" width="16.88671875" style="18" hidden="1"/>
    <col min="5647" max="5647" width="17.44140625" style="18" hidden="1"/>
    <col min="5648" max="5648" width="15.5546875" style="18" hidden="1"/>
    <col min="5649" max="5649" width="13.5546875" style="18" hidden="1"/>
    <col min="5650" max="5650" width="17.5546875" style="18" hidden="1"/>
    <col min="5651" max="5651" width="0.5546875" style="18" hidden="1"/>
    <col min="5652" max="5652" width="15.44140625" style="18" hidden="1"/>
    <col min="5653" max="5653" width="14.5546875" style="18" hidden="1"/>
    <col min="5654" max="5654" width="13.5546875" style="18" hidden="1"/>
    <col min="5655" max="5655" width="17.5546875" style="18" hidden="1"/>
    <col min="5656" max="5663" width="6.5546875" style="18" hidden="1"/>
    <col min="5664" max="5664" width="16.5546875" style="18" hidden="1"/>
    <col min="5665" max="5888" width="6.5546875" style="18" hidden="1"/>
    <col min="5889" max="5889" width="56.5546875" style="18" hidden="1"/>
    <col min="5890" max="5890" width="1.44140625" style="18" hidden="1"/>
    <col min="5891" max="5891" width="19" style="18" hidden="1"/>
    <col min="5892" max="5892" width="18.44140625" style="18" hidden="1"/>
    <col min="5893" max="5893" width="14" style="18" hidden="1"/>
    <col min="5894" max="5894" width="16" style="18" hidden="1"/>
    <col min="5895" max="5895" width="18.44140625" style="18" hidden="1"/>
    <col min="5896" max="5896" width="15.5546875" style="18" hidden="1"/>
    <col min="5897" max="5897" width="14" style="18" hidden="1"/>
    <col min="5898" max="5898" width="16" style="18" hidden="1"/>
    <col min="5899" max="5899" width="21.44140625" style="18" hidden="1"/>
    <col min="5900" max="5900" width="15.5546875" style="18" hidden="1"/>
    <col min="5901" max="5901" width="13.5546875" style="18" hidden="1"/>
    <col min="5902" max="5902" width="16.88671875" style="18" hidden="1"/>
    <col min="5903" max="5903" width="17.44140625" style="18" hidden="1"/>
    <col min="5904" max="5904" width="15.5546875" style="18" hidden="1"/>
    <col min="5905" max="5905" width="13.5546875" style="18" hidden="1"/>
    <col min="5906" max="5906" width="17.5546875" style="18" hidden="1"/>
    <col min="5907" max="5907" width="0.5546875" style="18" hidden="1"/>
    <col min="5908" max="5908" width="15.44140625" style="18" hidden="1"/>
    <col min="5909" max="5909" width="14.5546875" style="18" hidden="1"/>
    <col min="5910" max="5910" width="13.5546875" style="18" hidden="1"/>
    <col min="5911" max="5911" width="17.5546875" style="18" hidden="1"/>
    <col min="5912" max="5919" width="6.5546875" style="18" hidden="1"/>
    <col min="5920" max="5920" width="16.5546875" style="18" hidden="1"/>
    <col min="5921" max="6144" width="6.5546875" style="18" hidden="1"/>
    <col min="6145" max="6145" width="56.5546875" style="18" hidden="1"/>
    <col min="6146" max="6146" width="1.44140625" style="18" hidden="1"/>
    <col min="6147" max="6147" width="19" style="18" hidden="1"/>
    <col min="6148" max="6148" width="18.44140625" style="18" hidden="1"/>
    <col min="6149" max="6149" width="14" style="18" hidden="1"/>
    <col min="6150" max="6150" width="16" style="18" hidden="1"/>
    <col min="6151" max="6151" width="18.44140625" style="18" hidden="1"/>
    <col min="6152" max="6152" width="15.5546875" style="18" hidden="1"/>
    <col min="6153" max="6153" width="14" style="18" hidden="1"/>
    <col min="6154" max="6154" width="16" style="18" hidden="1"/>
    <col min="6155" max="6155" width="21.44140625" style="18" hidden="1"/>
    <col min="6156" max="6156" width="15.5546875" style="18" hidden="1"/>
    <col min="6157" max="6157" width="13.5546875" style="18" hidden="1"/>
    <col min="6158" max="6158" width="16.88671875" style="18" hidden="1"/>
    <col min="6159" max="6159" width="17.44140625" style="18" hidden="1"/>
    <col min="6160" max="6160" width="15.5546875" style="18" hidden="1"/>
    <col min="6161" max="6161" width="13.5546875" style="18" hidden="1"/>
    <col min="6162" max="6162" width="17.5546875" style="18" hidden="1"/>
    <col min="6163" max="6163" width="0.5546875" style="18" hidden="1"/>
    <col min="6164" max="6164" width="15.44140625" style="18" hidden="1"/>
    <col min="6165" max="6165" width="14.5546875" style="18" hidden="1"/>
    <col min="6166" max="6166" width="13.5546875" style="18" hidden="1"/>
    <col min="6167" max="6167" width="17.5546875" style="18" hidden="1"/>
    <col min="6168" max="6175" width="6.5546875" style="18" hidden="1"/>
    <col min="6176" max="6176" width="16.5546875" style="18" hidden="1"/>
    <col min="6177" max="6400" width="6.5546875" style="18" hidden="1"/>
    <col min="6401" max="6401" width="56.5546875" style="18" hidden="1"/>
    <col min="6402" max="6402" width="1.44140625" style="18" hidden="1"/>
    <col min="6403" max="6403" width="19" style="18" hidden="1"/>
    <col min="6404" max="6404" width="18.44140625" style="18" hidden="1"/>
    <col min="6405" max="6405" width="14" style="18" hidden="1"/>
    <col min="6406" max="6406" width="16" style="18" hidden="1"/>
    <col min="6407" max="6407" width="18.44140625" style="18" hidden="1"/>
    <col min="6408" max="6408" width="15.5546875" style="18" hidden="1"/>
    <col min="6409" max="6409" width="14" style="18" hidden="1"/>
    <col min="6410" max="6410" width="16" style="18" hidden="1"/>
    <col min="6411" max="6411" width="21.44140625" style="18" hidden="1"/>
    <col min="6412" max="6412" width="15.5546875" style="18" hidden="1"/>
    <col min="6413" max="6413" width="13.5546875" style="18" hidden="1"/>
    <col min="6414" max="6414" width="16.88671875" style="18" hidden="1"/>
    <col min="6415" max="6415" width="17.44140625" style="18" hidden="1"/>
    <col min="6416" max="6416" width="15.5546875" style="18" hidden="1"/>
    <col min="6417" max="6417" width="13.5546875" style="18" hidden="1"/>
    <col min="6418" max="6418" width="17.5546875" style="18" hidden="1"/>
    <col min="6419" max="6419" width="0.5546875" style="18" hidden="1"/>
    <col min="6420" max="6420" width="15.44140625" style="18" hidden="1"/>
    <col min="6421" max="6421" width="14.5546875" style="18" hidden="1"/>
    <col min="6422" max="6422" width="13.5546875" style="18" hidden="1"/>
    <col min="6423" max="6423" width="17.5546875" style="18" hidden="1"/>
    <col min="6424" max="6431" width="6.5546875" style="18" hidden="1"/>
    <col min="6432" max="6432" width="16.5546875" style="18" hidden="1"/>
    <col min="6433" max="6656" width="6.5546875" style="18" hidden="1"/>
    <col min="6657" max="6657" width="56.5546875" style="18" hidden="1"/>
    <col min="6658" max="6658" width="1.44140625" style="18" hidden="1"/>
    <col min="6659" max="6659" width="19" style="18" hidden="1"/>
    <col min="6660" max="6660" width="18.44140625" style="18" hidden="1"/>
    <col min="6661" max="6661" width="14" style="18" hidden="1"/>
    <col min="6662" max="6662" width="16" style="18" hidden="1"/>
    <col min="6663" max="6663" width="18.44140625" style="18" hidden="1"/>
    <col min="6664" max="6664" width="15.5546875" style="18" hidden="1"/>
    <col min="6665" max="6665" width="14" style="18" hidden="1"/>
    <col min="6666" max="6666" width="16" style="18" hidden="1"/>
    <col min="6667" max="6667" width="21.44140625" style="18" hidden="1"/>
    <col min="6668" max="6668" width="15.5546875" style="18" hidden="1"/>
    <col min="6669" max="6669" width="13.5546875" style="18" hidden="1"/>
    <col min="6670" max="6670" width="16.88671875" style="18" hidden="1"/>
    <col min="6671" max="6671" width="17.44140625" style="18" hidden="1"/>
    <col min="6672" max="6672" width="15.5546875" style="18" hidden="1"/>
    <col min="6673" max="6673" width="13.5546875" style="18" hidden="1"/>
    <col min="6674" max="6674" width="17.5546875" style="18" hidden="1"/>
    <col min="6675" max="6675" width="0.5546875" style="18" hidden="1"/>
    <col min="6676" max="6676" width="15.44140625" style="18" hidden="1"/>
    <col min="6677" max="6677" width="14.5546875" style="18" hidden="1"/>
    <col min="6678" max="6678" width="13.5546875" style="18" hidden="1"/>
    <col min="6679" max="6679" width="17.5546875" style="18" hidden="1"/>
    <col min="6680" max="6687" width="6.5546875" style="18" hidden="1"/>
    <col min="6688" max="6688" width="16.5546875" style="18" hidden="1"/>
    <col min="6689" max="6912" width="6.5546875" style="18" hidden="1"/>
    <col min="6913" max="6913" width="56.5546875" style="18" hidden="1"/>
    <col min="6914" max="6914" width="1.44140625" style="18" hidden="1"/>
    <col min="6915" max="6915" width="19" style="18" hidden="1"/>
    <col min="6916" max="6916" width="18.44140625" style="18" hidden="1"/>
    <col min="6917" max="6917" width="14" style="18" hidden="1"/>
    <col min="6918" max="6918" width="16" style="18" hidden="1"/>
    <col min="6919" max="6919" width="18.44140625" style="18" hidden="1"/>
    <col min="6920" max="6920" width="15.5546875" style="18" hidden="1"/>
    <col min="6921" max="6921" width="14" style="18" hidden="1"/>
    <col min="6922" max="6922" width="16" style="18" hidden="1"/>
    <col min="6923" max="6923" width="21.44140625" style="18" hidden="1"/>
    <col min="6924" max="6924" width="15.5546875" style="18" hidden="1"/>
    <col min="6925" max="6925" width="13.5546875" style="18" hidden="1"/>
    <col min="6926" max="6926" width="16.88671875" style="18" hidden="1"/>
    <col min="6927" max="6927" width="17.44140625" style="18" hidden="1"/>
    <col min="6928" max="6928" width="15.5546875" style="18" hidden="1"/>
    <col min="6929" max="6929" width="13.5546875" style="18" hidden="1"/>
    <col min="6930" max="6930" width="17.5546875" style="18" hidden="1"/>
    <col min="6931" max="6931" width="0.5546875" style="18" hidden="1"/>
    <col min="6932" max="6932" width="15.44140625" style="18" hidden="1"/>
    <col min="6933" max="6933" width="14.5546875" style="18" hidden="1"/>
    <col min="6934" max="6934" width="13.5546875" style="18" hidden="1"/>
    <col min="6935" max="6935" width="17.5546875" style="18" hidden="1"/>
    <col min="6936" max="6943" width="6.5546875" style="18" hidden="1"/>
    <col min="6944" max="6944" width="16.5546875" style="18" hidden="1"/>
    <col min="6945" max="7168" width="6.5546875" style="18" hidden="1"/>
    <col min="7169" max="7169" width="56.5546875" style="18" hidden="1"/>
    <col min="7170" max="7170" width="1.44140625" style="18" hidden="1"/>
    <col min="7171" max="7171" width="19" style="18" hidden="1"/>
    <col min="7172" max="7172" width="18.44140625" style="18" hidden="1"/>
    <col min="7173" max="7173" width="14" style="18" hidden="1"/>
    <col min="7174" max="7174" width="16" style="18" hidden="1"/>
    <col min="7175" max="7175" width="18.44140625" style="18" hidden="1"/>
    <col min="7176" max="7176" width="15.5546875" style="18" hidden="1"/>
    <col min="7177" max="7177" width="14" style="18" hidden="1"/>
    <col min="7178" max="7178" width="16" style="18" hidden="1"/>
    <col min="7179" max="7179" width="21.44140625" style="18" hidden="1"/>
    <col min="7180" max="7180" width="15.5546875" style="18" hidden="1"/>
    <col min="7181" max="7181" width="13.5546875" style="18" hidden="1"/>
    <col min="7182" max="7182" width="16.88671875" style="18" hidden="1"/>
    <col min="7183" max="7183" width="17.44140625" style="18" hidden="1"/>
    <col min="7184" max="7184" width="15.5546875" style="18" hidden="1"/>
    <col min="7185" max="7185" width="13.5546875" style="18" hidden="1"/>
    <col min="7186" max="7186" width="17.5546875" style="18" hidden="1"/>
    <col min="7187" max="7187" width="0.5546875" style="18" hidden="1"/>
    <col min="7188" max="7188" width="15.44140625" style="18" hidden="1"/>
    <col min="7189" max="7189" width="14.5546875" style="18" hidden="1"/>
    <col min="7190" max="7190" width="13.5546875" style="18" hidden="1"/>
    <col min="7191" max="7191" width="17.5546875" style="18" hidden="1"/>
    <col min="7192" max="7199" width="6.5546875" style="18" hidden="1"/>
    <col min="7200" max="7200" width="16.5546875" style="18" hidden="1"/>
    <col min="7201" max="7424" width="6.5546875" style="18" hidden="1"/>
    <col min="7425" max="7425" width="56.5546875" style="18" hidden="1"/>
    <col min="7426" max="7426" width="1.44140625" style="18" hidden="1"/>
    <col min="7427" max="7427" width="19" style="18" hidden="1"/>
    <col min="7428" max="7428" width="18.44140625" style="18" hidden="1"/>
    <col min="7429" max="7429" width="14" style="18" hidden="1"/>
    <col min="7430" max="7430" width="16" style="18" hidden="1"/>
    <col min="7431" max="7431" width="18.44140625" style="18" hidden="1"/>
    <col min="7432" max="7432" width="15.5546875" style="18" hidden="1"/>
    <col min="7433" max="7433" width="14" style="18" hidden="1"/>
    <col min="7434" max="7434" width="16" style="18" hidden="1"/>
    <col min="7435" max="7435" width="21.44140625" style="18" hidden="1"/>
    <col min="7436" max="7436" width="15.5546875" style="18" hidden="1"/>
    <col min="7437" max="7437" width="13.5546875" style="18" hidden="1"/>
    <col min="7438" max="7438" width="16.88671875" style="18" hidden="1"/>
    <col min="7439" max="7439" width="17.44140625" style="18" hidden="1"/>
    <col min="7440" max="7440" width="15.5546875" style="18" hidden="1"/>
    <col min="7441" max="7441" width="13.5546875" style="18" hidden="1"/>
    <col min="7442" max="7442" width="17.5546875" style="18" hidden="1"/>
    <col min="7443" max="7443" width="0.5546875" style="18" hidden="1"/>
    <col min="7444" max="7444" width="15.44140625" style="18" hidden="1"/>
    <col min="7445" max="7445" width="14.5546875" style="18" hidden="1"/>
    <col min="7446" max="7446" width="13.5546875" style="18" hidden="1"/>
    <col min="7447" max="7447" width="17.5546875" style="18" hidden="1"/>
    <col min="7448" max="7455" width="6.5546875" style="18" hidden="1"/>
    <col min="7456" max="7456" width="16.5546875" style="18" hidden="1"/>
    <col min="7457" max="7680" width="6.5546875" style="18" hidden="1"/>
    <col min="7681" max="7681" width="56.5546875" style="18" hidden="1"/>
    <col min="7682" max="7682" width="1.44140625" style="18" hidden="1"/>
    <col min="7683" max="7683" width="19" style="18" hidden="1"/>
    <col min="7684" max="7684" width="18.44140625" style="18" hidden="1"/>
    <col min="7685" max="7685" width="14" style="18" hidden="1"/>
    <col min="7686" max="7686" width="16" style="18" hidden="1"/>
    <col min="7687" max="7687" width="18.44140625" style="18" hidden="1"/>
    <col min="7688" max="7688" width="15.5546875" style="18" hidden="1"/>
    <col min="7689" max="7689" width="14" style="18" hidden="1"/>
    <col min="7690" max="7690" width="16" style="18" hidden="1"/>
    <col min="7691" max="7691" width="21.44140625" style="18" hidden="1"/>
    <col min="7692" max="7692" width="15.5546875" style="18" hidden="1"/>
    <col min="7693" max="7693" width="13.5546875" style="18" hidden="1"/>
    <col min="7694" max="7694" width="16.88671875" style="18" hidden="1"/>
    <col min="7695" max="7695" width="17.44140625" style="18" hidden="1"/>
    <col min="7696" max="7696" width="15.5546875" style="18" hidden="1"/>
    <col min="7697" max="7697" width="13.5546875" style="18" hidden="1"/>
    <col min="7698" max="7698" width="17.5546875" style="18" hidden="1"/>
    <col min="7699" max="7699" width="0.5546875" style="18" hidden="1"/>
    <col min="7700" max="7700" width="15.44140625" style="18" hidden="1"/>
    <col min="7701" max="7701" width="14.5546875" style="18" hidden="1"/>
    <col min="7702" max="7702" width="13.5546875" style="18" hidden="1"/>
    <col min="7703" max="7703" width="17.5546875" style="18" hidden="1"/>
    <col min="7704" max="7711" width="6.5546875" style="18" hidden="1"/>
    <col min="7712" max="7712" width="16.5546875" style="18" hidden="1"/>
    <col min="7713" max="7936" width="6.5546875" style="18" hidden="1"/>
    <col min="7937" max="7937" width="56.5546875" style="18" hidden="1"/>
    <col min="7938" max="7938" width="1.44140625" style="18" hidden="1"/>
    <col min="7939" max="7939" width="19" style="18" hidden="1"/>
    <col min="7940" max="7940" width="18.44140625" style="18" hidden="1"/>
    <col min="7941" max="7941" width="14" style="18" hidden="1"/>
    <col min="7942" max="7942" width="16" style="18" hidden="1"/>
    <col min="7943" max="7943" width="18.44140625" style="18" hidden="1"/>
    <col min="7944" max="7944" width="15.5546875" style="18" hidden="1"/>
    <col min="7945" max="7945" width="14" style="18" hidden="1"/>
    <col min="7946" max="7946" width="16" style="18" hidden="1"/>
    <col min="7947" max="7947" width="21.44140625" style="18" hidden="1"/>
    <col min="7948" max="7948" width="15.5546875" style="18" hidden="1"/>
    <col min="7949" max="7949" width="13.5546875" style="18" hidden="1"/>
    <col min="7950" max="7950" width="16.88671875" style="18" hidden="1"/>
    <col min="7951" max="7951" width="17.44140625" style="18" hidden="1"/>
    <col min="7952" max="7952" width="15.5546875" style="18" hidden="1"/>
    <col min="7953" max="7953" width="13.5546875" style="18" hidden="1"/>
    <col min="7954" max="7954" width="17.5546875" style="18" hidden="1"/>
    <col min="7955" max="7955" width="0.5546875" style="18" hidden="1"/>
    <col min="7956" max="7956" width="15.44140625" style="18" hidden="1"/>
    <col min="7957" max="7957" width="14.5546875" style="18" hidden="1"/>
    <col min="7958" max="7958" width="13.5546875" style="18" hidden="1"/>
    <col min="7959" max="7959" width="17.5546875" style="18" hidden="1"/>
    <col min="7960" max="7967" width="6.5546875" style="18" hidden="1"/>
    <col min="7968" max="7968" width="16.5546875" style="18" hidden="1"/>
    <col min="7969" max="8192" width="6.5546875" style="18" hidden="1"/>
    <col min="8193" max="8193" width="56.5546875" style="18" hidden="1"/>
    <col min="8194" max="8194" width="1.44140625" style="18" hidden="1"/>
    <col min="8195" max="8195" width="19" style="18" hidden="1"/>
    <col min="8196" max="8196" width="18.44140625" style="18" hidden="1"/>
    <col min="8197" max="8197" width="14" style="18" hidden="1"/>
    <col min="8198" max="8198" width="16" style="18" hidden="1"/>
    <col min="8199" max="8199" width="18.44140625" style="18" hidden="1"/>
    <col min="8200" max="8200" width="15.5546875" style="18" hidden="1"/>
    <col min="8201" max="8201" width="14" style="18" hidden="1"/>
    <col min="8202" max="8202" width="16" style="18" hidden="1"/>
    <col min="8203" max="8203" width="21.44140625" style="18" hidden="1"/>
    <col min="8204" max="8204" width="15.5546875" style="18" hidden="1"/>
    <col min="8205" max="8205" width="13.5546875" style="18" hidden="1"/>
    <col min="8206" max="8206" width="16.88671875" style="18" hidden="1"/>
    <col min="8207" max="8207" width="17.44140625" style="18" hidden="1"/>
    <col min="8208" max="8208" width="15.5546875" style="18" hidden="1"/>
    <col min="8209" max="8209" width="13.5546875" style="18" hidden="1"/>
    <col min="8210" max="8210" width="17.5546875" style="18" hidden="1"/>
    <col min="8211" max="8211" width="0.5546875" style="18" hidden="1"/>
    <col min="8212" max="8212" width="15.44140625" style="18" hidden="1"/>
    <col min="8213" max="8213" width="14.5546875" style="18" hidden="1"/>
    <col min="8214" max="8214" width="13.5546875" style="18" hidden="1"/>
    <col min="8215" max="8215" width="17.5546875" style="18" hidden="1"/>
    <col min="8216" max="8223" width="6.5546875" style="18" hidden="1"/>
    <col min="8224" max="8224" width="16.5546875" style="18" hidden="1"/>
    <col min="8225" max="8448" width="6.5546875" style="18" hidden="1"/>
    <col min="8449" max="8449" width="56.5546875" style="18" hidden="1"/>
    <col min="8450" max="8450" width="1.44140625" style="18" hidden="1"/>
    <col min="8451" max="8451" width="19" style="18" hidden="1"/>
    <col min="8452" max="8452" width="18.44140625" style="18" hidden="1"/>
    <col min="8453" max="8453" width="14" style="18" hidden="1"/>
    <col min="8454" max="8454" width="16" style="18" hidden="1"/>
    <col min="8455" max="8455" width="18.44140625" style="18" hidden="1"/>
    <col min="8456" max="8456" width="15.5546875" style="18" hidden="1"/>
    <col min="8457" max="8457" width="14" style="18" hidden="1"/>
    <col min="8458" max="8458" width="16" style="18" hidden="1"/>
    <col min="8459" max="8459" width="21.44140625" style="18" hidden="1"/>
    <col min="8460" max="8460" width="15.5546875" style="18" hidden="1"/>
    <col min="8461" max="8461" width="13.5546875" style="18" hidden="1"/>
    <col min="8462" max="8462" width="16.88671875" style="18" hidden="1"/>
    <col min="8463" max="8463" width="17.44140625" style="18" hidden="1"/>
    <col min="8464" max="8464" width="15.5546875" style="18" hidden="1"/>
    <col min="8465" max="8465" width="13.5546875" style="18" hidden="1"/>
    <col min="8466" max="8466" width="17.5546875" style="18" hidden="1"/>
    <col min="8467" max="8467" width="0.5546875" style="18" hidden="1"/>
    <col min="8468" max="8468" width="15.44140625" style="18" hidden="1"/>
    <col min="8469" max="8469" width="14.5546875" style="18" hidden="1"/>
    <col min="8470" max="8470" width="13.5546875" style="18" hidden="1"/>
    <col min="8471" max="8471" width="17.5546875" style="18" hidden="1"/>
    <col min="8472" max="8479" width="6.5546875" style="18" hidden="1"/>
    <col min="8480" max="8480" width="16.5546875" style="18" hidden="1"/>
    <col min="8481" max="8704" width="6.5546875" style="18" hidden="1"/>
    <col min="8705" max="8705" width="56.5546875" style="18" hidden="1"/>
    <col min="8706" max="8706" width="1.44140625" style="18" hidden="1"/>
    <col min="8707" max="8707" width="19" style="18" hidden="1"/>
    <col min="8708" max="8708" width="18.44140625" style="18" hidden="1"/>
    <col min="8709" max="8709" width="14" style="18" hidden="1"/>
    <col min="8710" max="8710" width="16" style="18" hidden="1"/>
    <col min="8711" max="8711" width="18.44140625" style="18" hidden="1"/>
    <col min="8712" max="8712" width="15.5546875" style="18" hidden="1"/>
    <col min="8713" max="8713" width="14" style="18" hidden="1"/>
    <col min="8714" max="8714" width="16" style="18" hidden="1"/>
    <col min="8715" max="8715" width="21.44140625" style="18" hidden="1"/>
    <col min="8716" max="8716" width="15.5546875" style="18" hidden="1"/>
    <col min="8717" max="8717" width="13.5546875" style="18" hidden="1"/>
    <col min="8718" max="8718" width="16.88671875" style="18" hidden="1"/>
    <col min="8719" max="8719" width="17.44140625" style="18" hidden="1"/>
    <col min="8720" max="8720" width="15.5546875" style="18" hidden="1"/>
    <col min="8721" max="8721" width="13.5546875" style="18" hidden="1"/>
    <col min="8722" max="8722" width="17.5546875" style="18" hidden="1"/>
    <col min="8723" max="8723" width="0.5546875" style="18" hidden="1"/>
    <col min="8724" max="8724" width="15.44140625" style="18" hidden="1"/>
    <col min="8725" max="8725" width="14.5546875" style="18" hidden="1"/>
    <col min="8726" max="8726" width="13.5546875" style="18" hidden="1"/>
    <col min="8727" max="8727" width="17.5546875" style="18" hidden="1"/>
    <col min="8728" max="8735" width="6.5546875" style="18" hidden="1"/>
    <col min="8736" max="8736" width="16.5546875" style="18" hidden="1"/>
    <col min="8737" max="8960" width="6.5546875" style="18" hidden="1"/>
    <col min="8961" max="8961" width="56.5546875" style="18" hidden="1"/>
    <col min="8962" max="8962" width="1.44140625" style="18" hidden="1"/>
    <col min="8963" max="8963" width="19" style="18" hidden="1"/>
    <col min="8964" max="8964" width="18.44140625" style="18" hidden="1"/>
    <col min="8965" max="8965" width="14" style="18" hidden="1"/>
    <col min="8966" max="8966" width="16" style="18" hidden="1"/>
    <col min="8967" max="8967" width="18.44140625" style="18" hidden="1"/>
    <col min="8968" max="8968" width="15.5546875" style="18" hidden="1"/>
    <col min="8969" max="8969" width="14" style="18" hidden="1"/>
    <col min="8970" max="8970" width="16" style="18" hidden="1"/>
    <col min="8971" max="8971" width="21.44140625" style="18" hidden="1"/>
    <col min="8972" max="8972" width="15.5546875" style="18" hidden="1"/>
    <col min="8973" max="8973" width="13.5546875" style="18" hidden="1"/>
    <col min="8974" max="8974" width="16.88671875" style="18" hidden="1"/>
    <col min="8975" max="8975" width="17.44140625" style="18" hidden="1"/>
    <col min="8976" max="8976" width="15.5546875" style="18" hidden="1"/>
    <col min="8977" max="8977" width="13.5546875" style="18" hidden="1"/>
    <col min="8978" max="8978" width="17.5546875" style="18" hidden="1"/>
    <col min="8979" max="8979" width="0.5546875" style="18" hidden="1"/>
    <col min="8980" max="8980" width="15.44140625" style="18" hidden="1"/>
    <col min="8981" max="8981" width="14.5546875" style="18" hidden="1"/>
    <col min="8982" max="8982" width="13.5546875" style="18" hidden="1"/>
    <col min="8983" max="8983" width="17.5546875" style="18" hidden="1"/>
    <col min="8984" max="8991" width="6.5546875" style="18" hidden="1"/>
    <col min="8992" max="8992" width="16.5546875" style="18" hidden="1"/>
    <col min="8993" max="9216" width="6.5546875" style="18" hidden="1"/>
    <col min="9217" max="9217" width="56.5546875" style="18" hidden="1"/>
    <col min="9218" max="9218" width="1.44140625" style="18" hidden="1"/>
    <col min="9219" max="9219" width="19" style="18" hidden="1"/>
    <col min="9220" max="9220" width="18.44140625" style="18" hidden="1"/>
    <col min="9221" max="9221" width="14" style="18" hidden="1"/>
    <col min="9222" max="9222" width="16" style="18" hidden="1"/>
    <col min="9223" max="9223" width="18.44140625" style="18" hidden="1"/>
    <col min="9224" max="9224" width="15.5546875" style="18" hidden="1"/>
    <col min="9225" max="9225" width="14" style="18" hidden="1"/>
    <col min="9226" max="9226" width="16" style="18" hidden="1"/>
    <col min="9227" max="9227" width="21.44140625" style="18" hidden="1"/>
    <col min="9228" max="9228" width="15.5546875" style="18" hidden="1"/>
    <col min="9229" max="9229" width="13.5546875" style="18" hidden="1"/>
    <col min="9230" max="9230" width="16.88671875" style="18" hidden="1"/>
    <col min="9231" max="9231" width="17.44140625" style="18" hidden="1"/>
    <col min="9232" max="9232" width="15.5546875" style="18" hidden="1"/>
    <col min="9233" max="9233" width="13.5546875" style="18" hidden="1"/>
    <col min="9234" max="9234" width="17.5546875" style="18" hidden="1"/>
    <col min="9235" max="9235" width="0.5546875" style="18" hidden="1"/>
    <col min="9236" max="9236" width="15.44140625" style="18" hidden="1"/>
    <col min="9237" max="9237" width="14.5546875" style="18" hidden="1"/>
    <col min="9238" max="9238" width="13.5546875" style="18" hidden="1"/>
    <col min="9239" max="9239" width="17.5546875" style="18" hidden="1"/>
    <col min="9240" max="9247" width="6.5546875" style="18" hidden="1"/>
    <col min="9248" max="9248" width="16.5546875" style="18" hidden="1"/>
    <col min="9249" max="9472" width="6.5546875" style="18" hidden="1"/>
    <col min="9473" max="9473" width="56.5546875" style="18" hidden="1"/>
    <col min="9474" max="9474" width="1.44140625" style="18" hidden="1"/>
    <col min="9475" max="9475" width="19" style="18" hidden="1"/>
    <col min="9476" max="9476" width="18.44140625" style="18" hidden="1"/>
    <col min="9477" max="9477" width="14" style="18" hidden="1"/>
    <col min="9478" max="9478" width="16" style="18" hidden="1"/>
    <col min="9479" max="9479" width="18.44140625" style="18" hidden="1"/>
    <col min="9480" max="9480" width="15.5546875" style="18" hidden="1"/>
    <col min="9481" max="9481" width="14" style="18" hidden="1"/>
    <col min="9482" max="9482" width="16" style="18" hidden="1"/>
    <col min="9483" max="9483" width="21.44140625" style="18" hidden="1"/>
    <col min="9484" max="9484" width="15.5546875" style="18" hidden="1"/>
    <col min="9485" max="9485" width="13.5546875" style="18" hidden="1"/>
    <col min="9486" max="9486" width="16.88671875" style="18" hidden="1"/>
    <col min="9487" max="9487" width="17.44140625" style="18" hidden="1"/>
    <col min="9488" max="9488" width="15.5546875" style="18" hidden="1"/>
    <col min="9489" max="9489" width="13.5546875" style="18" hidden="1"/>
    <col min="9490" max="9490" width="17.5546875" style="18" hidden="1"/>
    <col min="9491" max="9491" width="0.5546875" style="18" hidden="1"/>
    <col min="9492" max="9492" width="15.44140625" style="18" hidden="1"/>
    <col min="9493" max="9493" width="14.5546875" style="18" hidden="1"/>
    <col min="9494" max="9494" width="13.5546875" style="18" hidden="1"/>
    <col min="9495" max="9495" width="17.5546875" style="18" hidden="1"/>
    <col min="9496" max="9503" width="6.5546875" style="18" hidden="1"/>
    <col min="9504" max="9504" width="16.5546875" style="18" hidden="1"/>
    <col min="9505" max="9728" width="6.5546875" style="18" hidden="1"/>
    <col min="9729" max="9729" width="56.5546875" style="18" hidden="1"/>
    <col min="9730" max="9730" width="1.44140625" style="18" hidden="1"/>
    <col min="9731" max="9731" width="19" style="18" hidden="1"/>
    <col min="9732" max="9732" width="18.44140625" style="18" hidden="1"/>
    <col min="9733" max="9733" width="14" style="18" hidden="1"/>
    <col min="9734" max="9734" width="16" style="18" hidden="1"/>
    <col min="9735" max="9735" width="18.44140625" style="18" hidden="1"/>
    <col min="9736" max="9736" width="15.5546875" style="18" hidden="1"/>
    <col min="9737" max="9737" width="14" style="18" hidden="1"/>
    <col min="9738" max="9738" width="16" style="18" hidden="1"/>
    <col min="9739" max="9739" width="21.44140625" style="18" hidden="1"/>
    <col min="9740" max="9740" width="15.5546875" style="18" hidden="1"/>
    <col min="9741" max="9741" width="13.5546875" style="18" hidden="1"/>
    <col min="9742" max="9742" width="16.88671875" style="18" hidden="1"/>
    <col min="9743" max="9743" width="17.44140625" style="18" hidden="1"/>
    <col min="9744" max="9744" width="15.5546875" style="18" hidden="1"/>
    <col min="9745" max="9745" width="13.5546875" style="18" hidden="1"/>
    <col min="9746" max="9746" width="17.5546875" style="18" hidden="1"/>
    <col min="9747" max="9747" width="0.5546875" style="18" hidden="1"/>
    <col min="9748" max="9748" width="15.44140625" style="18" hidden="1"/>
    <col min="9749" max="9749" width="14.5546875" style="18" hidden="1"/>
    <col min="9750" max="9750" width="13.5546875" style="18" hidden="1"/>
    <col min="9751" max="9751" width="17.5546875" style="18" hidden="1"/>
    <col min="9752" max="9759" width="6.5546875" style="18" hidden="1"/>
    <col min="9760" max="9760" width="16.5546875" style="18" hidden="1"/>
    <col min="9761" max="9984" width="6.5546875" style="18" hidden="1"/>
    <col min="9985" max="9985" width="56.5546875" style="18" hidden="1"/>
    <col min="9986" max="9986" width="1.44140625" style="18" hidden="1"/>
    <col min="9987" max="9987" width="19" style="18" hidden="1"/>
    <col min="9988" max="9988" width="18.44140625" style="18" hidden="1"/>
    <col min="9989" max="9989" width="14" style="18" hidden="1"/>
    <col min="9990" max="9990" width="16" style="18" hidden="1"/>
    <col min="9991" max="9991" width="18.44140625" style="18" hidden="1"/>
    <col min="9992" max="9992" width="15.5546875" style="18" hidden="1"/>
    <col min="9993" max="9993" width="14" style="18" hidden="1"/>
    <col min="9994" max="9994" width="16" style="18" hidden="1"/>
    <col min="9995" max="9995" width="21.44140625" style="18" hidden="1"/>
    <col min="9996" max="9996" width="15.5546875" style="18" hidden="1"/>
    <col min="9997" max="9997" width="13.5546875" style="18" hidden="1"/>
    <col min="9998" max="9998" width="16.88671875" style="18" hidden="1"/>
    <col min="9999" max="9999" width="17.44140625" style="18" hidden="1"/>
    <col min="10000" max="10000" width="15.5546875" style="18" hidden="1"/>
    <col min="10001" max="10001" width="13.5546875" style="18" hidden="1"/>
    <col min="10002" max="10002" width="17.5546875" style="18" hidden="1"/>
    <col min="10003" max="10003" width="0.5546875" style="18" hidden="1"/>
    <col min="10004" max="10004" width="15.44140625" style="18" hidden="1"/>
    <col min="10005" max="10005" width="14.5546875" style="18" hidden="1"/>
    <col min="10006" max="10006" width="13.5546875" style="18" hidden="1"/>
    <col min="10007" max="10007" width="17.5546875" style="18" hidden="1"/>
    <col min="10008" max="10015" width="6.5546875" style="18" hidden="1"/>
    <col min="10016" max="10016" width="16.5546875" style="18" hidden="1"/>
    <col min="10017" max="10240" width="6.5546875" style="18" hidden="1"/>
    <col min="10241" max="10241" width="56.5546875" style="18" hidden="1"/>
    <col min="10242" max="10242" width="1.44140625" style="18" hidden="1"/>
    <col min="10243" max="10243" width="19" style="18" hidden="1"/>
    <col min="10244" max="10244" width="18.44140625" style="18" hidden="1"/>
    <col min="10245" max="10245" width="14" style="18" hidden="1"/>
    <col min="10246" max="10246" width="16" style="18" hidden="1"/>
    <col min="10247" max="10247" width="18.44140625" style="18" hidden="1"/>
    <col min="10248" max="10248" width="15.5546875" style="18" hidden="1"/>
    <col min="10249" max="10249" width="14" style="18" hidden="1"/>
    <col min="10250" max="10250" width="16" style="18" hidden="1"/>
    <col min="10251" max="10251" width="21.44140625" style="18" hidden="1"/>
    <col min="10252" max="10252" width="15.5546875" style="18" hidden="1"/>
    <col min="10253" max="10253" width="13.5546875" style="18" hidden="1"/>
    <col min="10254" max="10254" width="16.88671875" style="18" hidden="1"/>
    <col min="10255" max="10255" width="17.44140625" style="18" hidden="1"/>
    <col min="10256" max="10256" width="15.5546875" style="18" hidden="1"/>
    <col min="10257" max="10257" width="13.5546875" style="18" hidden="1"/>
    <col min="10258" max="10258" width="17.5546875" style="18" hidden="1"/>
    <col min="10259" max="10259" width="0.5546875" style="18" hidden="1"/>
    <col min="10260" max="10260" width="15.44140625" style="18" hidden="1"/>
    <col min="10261" max="10261" width="14.5546875" style="18" hidden="1"/>
    <col min="10262" max="10262" width="13.5546875" style="18" hidden="1"/>
    <col min="10263" max="10263" width="17.5546875" style="18" hidden="1"/>
    <col min="10264" max="10271" width="6.5546875" style="18" hidden="1"/>
    <col min="10272" max="10272" width="16.5546875" style="18" hidden="1"/>
    <col min="10273" max="10496" width="6.5546875" style="18" hidden="1"/>
    <col min="10497" max="10497" width="56.5546875" style="18" hidden="1"/>
    <col min="10498" max="10498" width="1.44140625" style="18" hidden="1"/>
    <col min="10499" max="10499" width="19" style="18" hidden="1"/>
    <col min="10500" max="10500" width="18.44140625" style="18" hidden="1"/>
    <col min="10501" max="10501" width="14" style="18" hidden="1"/>
    <col min="10502" max="10502" width="16" style="18" hidden="1"/>
    <col min="10503" max="10503" width="18.44140625" style="18" hidden="1"/>
    <col min="10504" max="10504" width="15.5546875" style="18" hidden="1"/>
    <col min="10505" max="10505" width="14" style="18" hidden="1"/>
    <col min="10506" max="10506" width="16" style="18" hidden="1"/>
    <col min="10507" max="10507" width="21.44140625" style="18" hidden="1"/>
    <col min="10508" max="10508" width="15.5546875" style="18" hidden="1"/>
    <col min="10509" max="10509" width="13.5546875" style="18" hidden="1"/>
    <col min="10510" max="10510" width="16.88671875" style="18" hidden="1"/>
    <col min="10511" max="10511" width="17.44140625" style="18" hidden="1"/>
    <col min="10512" max="10512" width="15.5546875" style="18" hidden="1"/>
    <col min="10513" max="10513" width="13.5546875" style="18" hidden="1"/>
    <col min="10514" max="10514" width="17.5546875" style="18" hidden="1"/>
    <col min="10515" max="10515" width="0.5546875" style="18" hidden="1"/>
    <col min="10516" max="10516" width="15.44140625" style="18" hidden="1"/>
    <col min="10517" max="10517" width="14.5546875" style="18" hidden="1"/>
    <col min="10518" max="10518" width="13.5546875" style="18" hidden="1"/>
    <col min="10519" max="10519" width="17.5546875" style="18" hidden="1"/>
    <col min="10520" max="10527" width="6.5546875" style="18" hidden="1"/>
    <col min="10528" max="10528" width="16.5546875" style="18" hidden="1"/>
    <col min="10529" max="10752" width="6.5546875" style="18" hidden="1"/>
    <col min="10753" max="10753" width="56.5546875" style="18" hidden="1"/>
    <col min="10754" max="10754" width="1.44140625" style="18" hidden="1"/>
    <col min="10755" max="10755" width="19" style="18" hidden="1"/>
    <col min="10756" max="10756" width="18.44140625" style="18" hidden="1"/>
    <col min="10757" max="10757" width="14" style="18" hidden="1"/>
    <col min="10758" max="10758" width="16" style="18" hidden="1"/>
    <col min="10759" max="10759" width="18.44140625" style="18" hidden="1"/>
    <col min="10760" max="10760" width="15.5546875" style="18" hidden="1"/>
    <col min="10761" max="10761" width="14" style="18" hidden="1"/>
    <col min="10762" max="10762" width="16" style="18" hidden="1"/>
    <col min="10763" max="10763" width="21.44140625" style="18" hidden="1"/>
    <col min="10764" max="10764" width="15.5546875" style="18" hidden="1"/>
    <col min="10765" max="10765" width="13.5546875" style="18" hidden="1"/>
    <col min="10766" max="10766" width="16.88671875" style="18" hidden="1"/>
    <col min="10767" max="10767" width="17.44140625" style="18" hidden="1"/>
    <col min="10768" max="10768" width="15.5546875" style="18" hidden="1"/>
    <col min="10769" max="10769" width="13.5546875" style="18" hidden="1"/>
    <col min="10770" max="10770" width="17.5546875" style="18" hidden="1"/>
    <col min="10771" max="10771" width="0.5546875" style="18" hidden="1"/>
    <col min="10772" max="10772" width="15.44140625" style="18" hidden="1"/>
    <col min="10773" max="10773" width="14.5546875" style="18" hidden="1"/>
    <col min="10774" max="10774" width="13.5546875" style="18" hidden="1"/>
    <col min="10775" max="10775" width="17.5546875" style="18" hidden="1"/>
    <col min="10776" max="10783" width="6.5546875" style="18" hidden="1"/>
    <col min="10784" max="10784" width="16.5546875" style="18" hidden="1"/>
    <col min="10785" max="11008" width="6.5546875" style="18" hidden="1"/>
    <col min="11009" max="11009" width="56.5546875" style="18" hidden="1"/>
    <col min="11010" max="11010" width="1.44140625" style="18" hidden="1"/>
    <col min="11011" max="11011" width="19" style="18" hidden="1"/>
    <col min="11012" max="11012" width="18.44140625" style="18" hidden="1"/>
    <col min="11013" max="11013" width="14" style="18" hidden="1"/>
    <col min="11014" max="11014" width="16" style="18" hidden="1"/>
    <col min="11015" max="11015" width="18.44140625" style="18" hidden="1"/>
    <col min="11016" max="11016" width="15.5546875" style="18" hidden="1"/>
    <col min="11017" max="11017" width="14" style="18" hidden="1"/>
    <col min="11018" max="11018" width="16" style="18" hidden="1"/>
    <col min="11019" max="11019" width="21.44140625" style="18" hidden="1"/>
    <col min="11020" max="11020" width="15.5546875" style="18" hidden="1"/>
    <col min="11021" max="11021" width="13.5546875" style="18" hidden="1"/>
    <col min="11022" max="11022" width="16.88671875" style="18" hidden="1"/>
    <col min="11023" max="11023" width="17.44140625" style="18" hidden="1"/>
    <col min="11024" max="11024" width="15.5546875" style="18" hidden="1"/>
    <col min="11025" max="11025" width="13.5546875" style="18" hidden="1"/>
    <col min="11026" max="11026" width="17.5546875" style="18" hidden="1"/>
    <col min="11027" max="11027" width="0.5546875" style="18" hidden="1"/>
    <col min="11028" max="11028" width="15.44140625" style="18" hidden="1"/>
    <col min="11029" max="11029" width="14.5546875" style="18" hidden="1"/>
    <col min="11030" max="11030" width="13.5546875" style="18" hidden="1"/>
    <col min="11031" max="11031" width="17.5546875" style="18" hidden="1"/>
    <col min="11032" max="11039" width="6.5546875" style="18" hidden="1"/>
    <col min="11040" max="11040" width="16.5546875" style="18" hidden="1"/>
    <col min="11041" max="11264" width="6.5546875" style="18" hidden="1"/>
    <col min="11265" max="11265" width="56.5546875" style="18" hidden="1"/>
    <col min="11266" max="11266" width="1.44140625" style="18" hidden="1"/>
    <col min="11267" max="11267" width="19" style="18" hidden="1"/>
    <col min="11268" max="11268" width="18.44140625" style="18" hidden="1"/>
    <col min="11269" max="11269" width="14" style="18" hidden="1"/>
    <col min="11270" max="11270" width="16" style="18" hidden="1"/>
    <col min="11271" max="11271" width="18.44140625" style="18" hidden="1"/>
    <col min="11272" max="11272" width="15.5546875" style="18" hidden="1"/>
    <col min="11273" max="11273" width="14" style="18" hidden="1"/>
    <col min="11274" max="11274" width="16" style="18" hidden="1"/>
    <col min="11275" max="11275" width="21.44140625" style="18" hidden="1"/>
    <col min="11276" max="11276" width="15.5546875" style="18" hidden="1"/>
    <col min="11277" max="11277" width="13.5546875" style="18" hidden="1"/>
    <col min="11278" max="11278" width="16.88671875" style="18" hidden="1"/>
    <col min="11279" max="11279" width="17.44140625" style="18" hidden="1"/>
    <col min="11280" max="11280" width="15.5546875" style="18" hidden="1"/>
    <col min="11281" max="11281" width="13.5546875" style="18" hidden="1"/>
    <col min="11282" max="11282" width="17.5546875" style="18" hidden="1"/>
    <col min="11283" max="11283" width="0.5546875" style="18" hidden="1"/>
    <col min="11284" max="11284" width="15.44140625" style="18" hidden="1"/>
    <col min="11285" max="11285" width="14.5546875" style="18" hidden="1"/>
    <col min="11286" max="11286" width="13.5546875" style="18" hidden="1"/>
    <col min="11287" max="11287" width="17.5546875" style="18" hidden="1"/>
    <col min="11288" max="11295" width="6.5546875" style="18" hidden="1"/>
    <col min="11296" max="11296" width="16.5546875" style="18" hidden="1"/>
    <col min="11297" max="11520" width="6.5546875" style="18" hidden="1"/>
    <col min="11521" max="11521" width="56.5546875" style="18" hidden="1"/>
    <col min="11522" max="11522" width="1.44140625" style="18" hidden="1"/>
    <col min="11523" max="11523" width="19" style="18" hidden="1"/>
    <col min="11524" max="11524" width="18.44140625" style="18" hidden="1"/>
    <col min="11525" max="11525" width="14" style="18" hidden="1"/>
    <col min="11526" max="11526" width="16" style="18" hidden="1"/>
    <col min="11527" max="11527" width="18.44140625" style="18" hidden="1"/>
    <col min="11528" max="11528" width="15.5546875" style="18" hidden="1"/>
    <col min="11529" max="11529" width="14" style="18" hidden="1"/>
    <col min="11530" max="11530" width="16" style="18" hidden="1"/>
    <col min="11531" max="11531" width="21.44140625" style="18" hidden="1"/>
    <col min="11532" max="11532" width="15.5546875" style="18" hidden="1"/>
    <col min="11533" max="11533" width="13.5546875" style="18" hidden="1"/>
    <col min="11534" max="11534" width="16.88671875" style="18" hidden="1"/>
    <col min="11535" max="11535" width="17.44140625" style="18" hidden="1"/>
    <col min="11536" max="11536" width="15.5546875" style="18" hidden="1"/>
    <col min="11537" max="11537" width="13.5546875" style="18" hidden="1"/>
    <col min="11538" max="11538" width="17.5546875" style="18" hidden="1"/>
    <col min="11539" max="11539" width="0.5546875" style="18" hidden="1"/>
    <col min="11540" max="11540" width="15.44140625" style="18" hidden="1"/>
    <col min="11541" max="11541" width="14.5546875" style="18" hidden="1"/>
    <col min="11542" max="11542" width="13.5546875" style="18" hidden="1"/>
    <col min="11543" max="11543" width="17.5546875" style="18" hidden="1"/>
    <col min="11544" max="11551" width="6.5546875" style="18" hidden="1"/>
    <col min="11552" max="11552" width="16.5546875" style="18" hidden="1"/>
    <col min="11553" max="11776" width="6.5546875" style="18" hidden="1"/>
    <col min="11777" max="11777" width="56.5546875" style="18" hidden="1"/>
    <col min="11778" max="11778" width="1.44140625" style="18" hidden="1"/>
    <col min="11779" max="11779" width="19" style="18" hidden="1"/>
    <col min="11780" max="11780" width="18.44140625" style="18" hidden="1"/>
    <col min="11781" max="11781" width="14" style="18" hidden="1"/>
    <col min="11782" max="11782" width="16" style="18" hidden="1"/>
    <col min="11783" max="11783" width="18.44140625" style="18" hidden="1"/>
    <col min="11784" max="11784" width="15.5546875" style="18" hidden="1"/>
    <col min="11785" max="11785" width="14" style="18" hidden="1"/>
    <col min="11786" max="11786" width="16" style="18" hidden="1"/>
    <col min="11787" max="11787" width="21.44140625" style="18" hidden="1"/>
    <col min="11788" max="11788" width="15.5546875" style="18" hidden="1"/>
    <col min="11789" max="11789" width="13.5546875" style="18" hidden="1"/>
    <col min="11790" max="11790" width="16.88671875" style="18" hidden="1"/>
    <col min="11791" max="11791" width="17.44140625" style="18" hidden="1"/>
    <col min="11792" max="11792" width="15.5546875" style="18" hidden="1"/>
    <col min="11793" max="11793" width="13.5546875" style="18" hidden="1"/>
    <col min="11794" max="11794" width="17.5546875" style="18" hidden="1"/>
    <col min="11795" max="11795" width="0.5546875" style="18" hidden="1"/>
    <col min="11796" max="11796" width="15.44140625" style="18" hidden="1"/>
    <col min="11797" max="11797" width="14.5546875" style="18" hidden="1"/>
    <col min="11798" max="11798" width="13.5546875" style="18" hidden="1"/>
    <col min="11799" max="11799" width="17.5546875" style="18" hidden="1"/>
    <col min="11800" max="11807" width="6.5546875" style="18" hidden="1"/>
    <col min="11808" max="11808" width="16.5546875" style="18" hidden="1"/>
    <col min="11809" max="12032" width="6.5546875" style="18" hidden="1"/>
    <col min="12033" max="12033" width="56.5546875" style="18" hidden="1"/>
    <col min="12034" max="12034" width="1.44140625" style="18" hidden="1"/>
    <col min="12035" max="12035" width="19" style="18" hidden="1"/>
    <col min="12036" max="12036" width="18.44140625" style="18" hidden="1"/>
    <col min="12037" max="12037" width="14" style="18" hidden="1"/>
    <col min="12038" max="12038" width="16" style="18" hidden="1"/>
    <col min="12039" max="12039" width="18.44140625" style="18" hidden="1"/>
    <col min="12040" max="12040" width="15.5546875" style="18" hidden="1"/>
    <col min="12041" max="12041" width="14" style="18" hidden="1"/>
    <col min="12042" max="12042" width="16" style="18" hidden="1"/>
    <col min="12043" max="12043" width="21.44140625" style="18" hidden="1"/>
    <col min="12044" max="12044" width="15.5546875" style="18" hidden="1"/>
    <col min="12045" max="12045" width="13.5546875" style="18" hidden="1"/>
    <col min="12046" max="12046" width="16.88671875" style="18" hidden="1"/>
    <col min="12047" max="12047" width="17.44140625" style="18" hidden="1"/>
    <col min="12048" max="12048" width="15.5546875" style="18" hidden="1"/>
    <col min="12049" max="12049" width="13.5546875" style="18" hidden="1"/>
    <col min="12050" max="12050" width="17.5546875" style="18" hidden="1"/>
    <col min="12051" max="12051" width="0.5546875" style="18" hidden="1"/>
    <col min="12052" max="12052" width="15.44140625" style="18" hidden="1"/>
    <col min="12053" max="12053" width="14.5546875" style="18" hidden="1"/>
    <col min="12054" max="12054" width="13.5546875" style="18" hidden="1"/>
    <col min="12055" max="12055" width="17.5546875" style="18" hidden="1"/>
    <col min="12056" max="12063" width="6.5546875" style="18" hidden="1"/>
    <col min="12064" max="12064" width="16.5546875" style="18" hidden="1"/>
    <col min="12065" max="12288" width="6.5546875" style="18" hidden="1"/>
    <col min="12289" max="12289" width="56.5546875" style="18" hidden="1"/>
    <col min="12290" max="12290" width="1.44140625" style="18" hidden="1"/>
    <col min="12291" max="12291" width="19" style="18" hidden="1"/>
    <col min="12292" max="12292" width="18.44140625" style="18" hidden="1"/>
    <col min="12293" max="12293" width="14" style="18" hidden="1"/>
    <col min="12294" max="12294" width="16" style="18" hidden="1"/>
    <col min="12295" max="12295" width="18.44140625" style="18" hidden="1"/>
    <col min="12296" max="12296" width="15.5546875" style="18" hidden="1"/>
    <col min="12297" max="12297" width="14" style="18" hidden="1"/>
    <col min="12298" max="12298" width="16" style="18" hidden="1"/>
    <col min="12299" max="12299" width="21.44140625" style="18" hidden="1"/>
    <col min="12300" max="12300" width="15.5546875" style="18" hidden="1"/>
    <col min="12301" max="12301" width="13.5546875" style="18" hidden="1"/>
    <col min="12302" max="12302" width="16.88671875" style="18" hidden="1"/>
    <col min="12303" max="12303" width="17.44140625" style="18" hidden="1"/>
    <col min="12304" max="12304" width="15.5546875" style="18" hidden="1"/>
    <col min="12305" max="12305" width="13.5546875" style="18" hidden="1"/>
    <col min="12306" max="12306" width="17.5546875" style="18" hidden="1"/>
    <col min="12307" max="12307" width="0.5546875" style="18" hidden="1"/>
    <col min="12308" max="12308" width="15.44140625" style="18" hidden="1"/>
    <col min="12309" max="12309" width="14.5546875" style="18" hidden="1"/>
    <col min="12310" max="12310" width="13.5546875" style="18" hidden="1"/>
    <col min="12311" max="12311" width="17.5546875" style="18" hidden="1"/>
    <col min="12312" max="12319" width="6.5546875" style="18" hidden="1"/>
    <col min="12320" max="12320" width="16.5546875" style="18" hidden="1"/>
    <col min="12321" max="12544" width="6.5546875" style="18" hidden="1"/>
    <col min="12545" max="12545" width="56.5546875" style="18" hidden="1"/>
    <col min="12546" max="12546" width="1.44140625" style="18" hidden="1"/>
    <col min="12547" max="12547" width="19" style="18" hidden="1"/>
    <col min="12548" max="12548" width="18.44140625" style="18" hidden="1"/>
    <col min="12549" max="12549" width="14" style="18" hidden="1"/>
    <col min="12550" max="12550" width="16" style="18" hidden="1"/>
    <col min="12551" max="12551" width="18.44140625" style="18" hidden="1"/>
    <col min="12552" max="12552" width="15.5546875" style="18" hidden="1"/>
    <col min="12553" max="12553" width="14" style="18" hidden="1"/>
    <col min="12554" max="12554" width="16" style="18" hidden="1"/>
    <col min="12555" max="12555" width="21.44140625" style="18" hidden="1"/>
    <col min="12556" max="12556" width="15.5546875" style="18" hidden="1"/>
    <col min="12557" max="12557" width="13.5546875" style="18" hidden="1"/>
    <col min="12558" max="12558" width="16.88671875" style="18" hidden="1"/>
    <col min="12559" max="12559" width="17.44140625" style="18" hidden="1"/>
    <col min="12560" max="12560" width="15.5546875" style="18" hidden="1"/>
    <col min="12561" max="12561" width="13.5546875" style="18" hidden="1"/>
    <col min="12562" max="12562" width="17.5546875" style="18" hidden="1"/>
    <col min="12563" max="12563" width="0.5546875" style="18" hidden="1"/>
    <col min="12564" max="12564" width="15.44140625" style="18" hidden="1"/>
    <col min="12565" max="12565" width="14.5546875" style="18" hidden="1"/>
    <col min="12566" max="12566" width="13.5546875" style="18" hidden="1"/>
    <col min="12567" max="12567" width="17.5546875" style="18" hidden="1"/>
    <col min="12568" max="12575" width="6.5546875" style="18" hidden="1"/>
    <col min="12576" max="12576" width="16.5546875" style="18" hidden="1"/>
    <col min="12577" max="12800" width="6.5546875" style="18" hidden="1"/>
    <col min="12801" max="12801" width="56.5546875" style="18" hidden="1"/>
    <col min="12802" max="12802" width="1.44140625" style="18" hidden="1"/>
    <col min="12803" max="12803" width="19" style="18" hidden="1"/>
    <col min="12804" max="12804" width="18.44140625" style="18" hidden="1"/>
    <col min="12805" max="12805" width="14" style="18" hidden="1"/>
    <col min="12806" max="12806" width="16" style="18" hidden="1"/>
    <col min="12807" max="12807" width="18.44140625" style="18" hidden="1"/>
    <col min="12808" max="12808" width="15.5546875" style="18" hidden="1"/>
    <col min="12809" max="12809" width="14" style="18" hidden="1"/>
    <col min="12810" max="12810" width="16" style="18" hidden="1"/>
    <col min="12811" max="12811" width="21.44140625" style="18" hidden="1"/>
    <col min="12812" max="12812" width="15.5546875" style="18" hidden="1"/>
    <col min="12813" max="12813" width="13.5546875" style="18" hidden="1"/>
    <col min="12814" max="12814" width="16.88671875" style="18" hidden="1"/>
    <col min="12815" max="12815" width="17.44140625" style="18" hidden="1"/>
    <col min="12816" max="12816" width="15.5546875" style="18" hidden="1"/>
    <col min="12817" max="12817" width="13.5546875" style="18" hidden="1"/>
    <col min="12818" max="12818" width="17.5546875" style="18" hidden="1"/>
    <col min="12819" max="12819" width="0.5546875" style="18" hidden="1"/>
    <col min="12820" max="12820" width="15.44140625" style="18" hidden="1"/>
    <col min="12821" max="12821" width="14.5546875" style="18" hidden="1"/>
    <col min="12822" max="12822" width="13.5546875" style="18" hidden="1"/>
    <col min="12823" max="12823" width="17.5546875" style="18" hidden="1"/>
    <col min="12824" max="12831" width="6.5546875" style="18" hidden="1"/>
    <col min="12832" max="12832" width="16.5546875" style="18" hidden="1"/>
    <col min="12833" max="13056" width="6.5546875" style="18" hidden="1"/>
    <col min="13057" max="13057" width="56.5546875" style="18" hidden="1"/>
    <col min="13058" max="13058" width="1.44140625" style="18" hidden="1"/>
    <col min="13059" max="13059" width="19" style="18" hidden="1"/>
    <col min="13060" max="13060" width="18.44140625" style="18" hidden="1"/>
    <col min="13061" max="13061" width="14" style="18" hidden="1"/>
    <col min="13062" max="13062" width="16" style="18" hidden="1"/>
    <col min="13063" max="13063" width="18.44140625" style="18" hidden="1"/>
    <col min="13064" max="13064" width="15.5546875" style="18" hidden="1"/>
    <col min="13065" max="13065" width="14" style="18" hidden="1"/>
    <col min="13066" max="13066" width="16" style="18" hidden="1"/>
    <col min="13067" max="13067" width="21.44140625" style="18" hidden="1"/>
    <col min="13068" max="13068" width="15.5546875" style="18" hidden="1"/>
    <col min="13069" max="13069" width="13.5546875" style="18" hidden="1"/>
    <col min="13070" max="13070" width="16.88671875" style="18" hidden="1"/>
    <col min="13071" max="13071" width="17.44140625" style="18" hidden="1"/>
    <col min="13072" max="13072" width="15.5546875" style="18" hidden="1"/>
    <col min="13073" max="13073" width="13.5546875" style="18" hidden="1"/>
    <col min="13074" max="13074" width="17.5546875" style="18" hidden="1"/>
    <col min="13075" max="13075" width="0.5546875" style="18" hidden="1"/>
    <col min="13076" max="13076" width="15.44140625" style="18" hidden="1"/>
    <col min="13077" max="13077" width="14.5546875" style="18" hidden="1"/>
    <col min="13078" max="13078" width="13.5546875" style="18" hidden="1"/>
    <col min="13079" max="13079" width="17.5546875" style="18" hidden="1"/>
    <col min="13080" max="13087" width="6.5546875" style="18" hidden="1"/>
    <col min="13088" max="13088" width="16.5546875" style="18" hidden="1"/>
    <col min="13089" max="13312" width="6.5546875" style="18" hidden="1"/>
    <col min="13313" max="13313" width="56.5546875" style="18" hidden="1"/>
    <col min="13314" max="13314" width="1.44140625" style="18" hidden="1"/>
    <col min="13315" max="13315" width="19" style="18" hidden="1"/>
    <col min="13316" max="13316" width="18.44140625" style="18" hidden="1"/>
    <col min="13317" max="13317" width="14" style="18" hidden="1"/>
    <col min="13318" max="13318" width="16" style="18" hidden="1"/>
    <col min="13319" max="13319" width="18.44140625" style="18" hidden="1"/>
    <col min="13320" max="13320" width="15.5546875" style="18" hidden="1"/>
    <col min="13321" max="13321" width="14" style="18" hidden="1"/>
    <col min="13322" max="13322" width="16" style="18" hidden="1"/>
    <col min="13323" max="13323" width="21.44140625" style="18" hidden="1"/>
    <col min="13324" max="13324" width="15.5546875" style="18" hidden="1"/>
    <col min="13325" max="13325" width="13.5546875" style="18" hidden="1"/>
    <col min="13326" max="13326" width="16.88671875" style="18" hidden="1"/>
    <col min="13327" max="13327" width="17.44140625" style="18" hidden="1"/>
    <col min="13328" max="13328" width="15.5546875" style="18" hidden="1"/>
    <col min="13329" max="13329" width="13.5546875" style="18" hidden="1"/>
    <col min="13330" max="13330" width="17.5546875" style="18" hidden="1"/>
    <col min="13331" max="13331" width="0.5546875" style="18" hidden="1"/>
    <col min="13332" max="13332" width="15.44140625" style="18" hidden="1"/>
    <col min="13333" max="13333" width="14.5546875" style="18" hidden="1"/>
    <col min="13334" max="13334" width="13.5546875" style="18" hidden="1"/>
    <col min="13335" max="13335" width="17.5546875" style="18" hidden="1"/>
    <col min="13336" max="13343" width="6.5546875" style="18" hidden="1"/>
    <col min="13344" max="13344" width="16.5546875" style="18" hidden="1"/>
    <col min="13345" max="13568" width="6.5546875" style="18" hidden="1"/>
    <col min="13569" max="13569" width="56.5546875" style="18" hidden="1"/>
    <col min="13570" max="13570" width="1.44140625" style="18" hidden="1"/>
    <col min="13571" max="13571" width="19" style="18" hidden="1"/>
    <col min="13572" max="13572" width="18.44140625" style="18" hidden="1"/>
    <col min="13573" max="13573" width="14" style="18" hidden="1"/>
    <col min="13574" max="13574" width="16" style="18" hidden="1"/>
    <col min="13575" max="13575" width="18.44140625" style="18" hidden="1"/>
    <col min="13576" max="13576" width="15.5546875" style="18" hidden="1"/>
    <col min="13577" max="13577" width="14" style="18" hidden="1"/>
    <col min="13578" max="13578" width="16" style="18" hidden="1"/>
    <col min="13579" max="13579" width="21.44140625" style="18" hidden="1"/>
    <col min="13580" max="13580" width="15.5546875" style="18" hidden="1"/>
    <col min="13581" max="13581" width="13.5546875" style="18" hidden="1"/>
    <col min="13582" max="13582" width="16.88671875" style="18" hidden="1"/>
    <col min="13583" max="13583" width="17.44140625" style="18" hidden="1"/>
    <col min="13584" max="13584" width="15.5546875" style="18" hidden="1"/>
    <col min="13585" max="13585" width="13.5546875" style="18" hidden="1"/>
    <col min="13586" max="13586" width="17.5546875" style="18" hidden="1"/>
    <col min="13587" max="13587" width="0.5546875" style="18" hidden="1"/>
    <col min="13588" max="13588" width="15.44140625" style="18" hidden="1"/>
    <col min="13589" max="13589" width="14.5546875" style="18" hidden="1"/>
    <col min="13590" max="13590" width="13.5546875" style="18" hidden="1"/>
    <col min="13591" max="13591" width="17.5546875" style="18" hidden="1"/>
    <col min="13592" max="13599" width="6.5546875" style="18" hidden="1"/>
    <col min="13600" max="13600" width="16.5546875" style="18" hidden="1"/>
    <col min="13601" max="13824" width="6.5546875" style="18" hidden="1"/>
    <col min="13825" max="13825" width="56.5546875" style="18" hidden="1"/>
    <col min="13826" max="13826" width="1.44140625" style="18" hidden="1"/>
    <col min="13827" max="13827" width="19" style="18" hidden="1"/>
    <col min="13828" max="13828" width="18.44140625" style="18" hidden="1"/>
    <col min="13829" max="13829" width="14" style="18" hidden="1"/>
    <col min="13830" max="13830" width="16" style="18" hidden="1"/>
    <col min="13831" max="13831" width="18.44140625" style="18" hidden="1"/>
    <col min="13832" max="13832" width="15.5546875" style="18" hidden="1"/>
    <col min="13833" max="13833" width="14" style="18" hidden="1"/>
    <col min="13834" max="13834" width="16" style="18" hidden="1"/>
    <col min="13835" max="13835" width="21.44140625" style="18" hidden="1"/>
    <col min="13836" max="13836" width="15.5546875" style="18" hidden="1"/>
    <col min="13837" max="13837" width="13.5546875" style="18" hidden="1"/>
    <col min="13838" max="13838" width="16.88671875" style="18" hidden="1"/>
    <col min="13839" max="13839" width="17.44140625" style="18" hidden="1"/>
    <col min="13840" max="13840" width="15.5546875" style="18" hidden="1"/>
    <col min="13841" max="13841" width="13.5546875" style="18" hidden="1"/>
    <col min="13842" max="13842" width="17.5546875" style="18" hidden="1"/>
    <col min="13843" max="13843" width="0.5546875" style="18" hidden="1"/>
    <col min="13844" max="13844" width="15.44140625" style="18" hidden="1"/>
    <col min="13845" max="13845" width="14.5546875" style="18" hidden="1"/>
    <col min="13846" max="13846" width="13.5546875" style="18" hidden="1"/>
    <col min="13847" max="13847" width="17.5546875" style="18" hidden="1"/>
    <col min="13848" max="13855" width="6.5546875" style="18" hidden="1"/>
    <col min="13856" max="13856" width="16.5546875" style="18" hidden="1"/>
    <col min="13857" max="14080" width="6.5546875" style="18" hidden="1"/>
    <col min="14081" max="14081" width="56.5546875" style="18" hidden="1"/>
    <col min="14082" max="14082" width="1.44140625" style="18" hidden="1"/>
    <col min="14083" max="14083" width="19" style="18" hidden="1"/>
    <col min="14084" max="14084" width="18.44140625" style="18" hidden="1"/>
    <col min="14085" max="14085" width="14" style="18" hidden="1"/>
    <col min="14086" max="14086" width="16" style="18" hidden="1"/>
    <col min="14087" max="14087" width="18.44140625" style="18" hidden="1"/>
    <col min="14088" max="14088" width="15.5546875" style="18" hidden="1"/>
    <col min="14089" max="14089" width="14" style="18" hidden="1"/>
    <col min="14090" max="14090" width="16" style="18" hidden="1"/>
    <col min="14091" max="14091" width="21.44140625" style="18" hidden="1"/>
    <col min="14092" max="14092" width="15.5546875" style="18" hidden="1"/>
    <col min="14093" max="14093" width="13.5546875" style="18" hidden="1"/>
    <col min="14094" max="14094" width="16.88671875" style="18" hidden="1"/>
    <col min="14095" max="14095" width="17.44140625" style="18" hidden="1"/>
    <col min="14096" max="14096" width="15.5546875" style="18" hidden="1"/>
    <col min="14097" max="14097" width="13.5546875" style="18" hidden="1"/>
    <col min="14098" max="14098" width="17.5546875" style="18" hidden="1"/>
    <col min="14099" max="14099" width="0.5546875" style="18" hidden="1"/>
    <col min="14100" max="14100" width="15.44140625" style="18" hidden="1"/>
    <col min="14101" max="14101" width="14.5546875" style="18" hidden="1"/>
    <col min="14102" max="14102" width="13.5546875" style="18" hidden="1"/>
    <col min="14103" max="14103" width="17.5546875" style="18" hidden="1"/>
    <col min="14104" max="14111" width="6.5546875" style="18" hidden="1"/>
    <col min="14112" max="14112" width="16.5546875" style="18" hidden="1"/>
    <col min="14113" max="14336" width="6.5546875" style="18" hidden="1"/>
    <col min="14337" max="14337" width="56.5546875" style="18" hidden="1"/>
    <col min="14338" max="14338" width="1.44140625" style="18" hidden="1"/>
    <col min="14339" max="14339" width="19" style="18" hidden="1"/>
    <col min="14340" max="14340" width="18.44140625" style="18" hidden="1"/>
    <col min="14341" max="14341" width="14" style="18" hidden="1"/>
    <col min="14342" max="14342" width="16" style="18" hidden="1"/>
    <col min="14343" max="14343" width="18.44140625" style="18" hidden="1"/>
    <col min="14344" max="14344" width="15.5546875" style="18" hidden="1"/>
    <col min="14345" max="14345" width="14" style="18" hidden="1"/>
    <col min="14346" max="14346" width="16" style="18" hidden="1"/>
    <col min="14347" max="14347" width="21.44140625" style="18" hidden="1"/>
    <col min="14348" max="14348" width="15.5546875" style="18" hidden="1"/>
    <col min="14349" max="14349" width="13.5546875" style="18" hidden="1"/>
    <col min="14350" max="14350" width="16.88671875" style="18" hidden="1"/>
    <col min="14351" max="14351" width="17.44140625" style="18" hidden="1"/>
    <col min="14352" max="14352" width="15.5546875" style="18" hidden="1"/>
    <col min="14353" max="14353" width="13.5546875" style="18" hidden="1"/>
    <col min="14354" max="14354" width="17.5546875" style="18" hidden="1"/>
    <col min="14355" max="14355" width="0.5546875" style="18" hidden="1"/>
    <col min="14356" max="14356" width="15.44140625" style="18" hidden="1"/>
    <col min="14357" max="14357" width="14.5546875" style="18" hidden="1"/>
    <col min="14358" max="14358" width="13.5546875" style="18" hidden="1"/>
    <col min="14359" max="14359" width="17.5546875" style="18" hidden="1"/>
    <col min="14360" max="14367" width="6.5546875" style="18" hidden="1"/>
    <col min="14368" max="14368" width="16.5546875" style="18" hidden="1"/>
    <col min="14369" max="14592" width="6.5546875" style="18" hidden="1"/>
    <col min="14593" max="14593" width="56.5546875" style="18" hidden="1"/>
    <col min="14594" max="14594" width="1.44140625" style="18" hidden="1"/>
    <col min="14595" max="14595" width="19" style="18" hidden="1"/>
    <col min="14596" max="14596" width="18.44140625" style="18" hidden="1"/>
    <col min="14597" max="14597" width="14" style="18" hidden="1"/>
    <col min="14598" max="14598" width="16" style="18" hidden="1"/>
    <col min="14599" max="14599" width="18.44140625" style="18" hidden="1"/>
    <col min="14600" max="14600" width="15.5546875" style="18" hidden="1"/>
    <col min="14601" max="14601" width="14" style="18" hidden="1"/>
    <col min="14602" max="14602" width="16" style="18" hidden="1"/>
    <col min="14603" max="14603" width="21.44140625" style="18" hidden="1"/>
    <col min="14604" max="14604" width="15.5546875" style="18" hidden="1"/>
    <col min="14605" max="14605" width="13.5546875" style="18" hidden="1"/>
    <col min="14606" max="14606" width="16.88671875" style="18" hidden="1"/>
    <col min="14607" max="14607" width="17.44140625" style="18" hidden="1"/>
    <col min="14608" max="14608" width="15.5546875" style="18" hidden="1"/>
    <col min="14609" max="14609" width="13.5546875" style="18" hidden="1"/>
    <col min="14610" max="14610" width="17.5546875" style="18" hidden="1"/>
    <col min="14611" max="14611" width="0.5546875" style="18" hidden="1"/>
    <col min="14612" max="14612" width="15.44140625" style="18" hidden="1"/>
    <col min="14613" max="14613" width="14.5546875" style="18" hidden="1"/>
    <col min="14614" max="14614" width="13.5546875" style="18" hidden="1"/>
    <col min="14615" max="14615" width="17.5546875" style="18" hidden="1"/>
    <col min="14616" max="14623" width="6.5546875" style="18" hidden="1"/>
    <col min="14624" max="14624" width="16.5546875" style="18" hidden="1"/>
    <col min="14625" max="14848" width="6.5546875" style="18" hidden="1"/>
    <col min="14849" max="14849" width="56.5546875" style="18" hidden="1"/>
    <col min="14850" max="14850" width="1.44140625" style="18" hidden="1"/>
    <col min="14851" max="14851" width="19" style="18" hidden="1"/>
    <col min="14852" max="14852" width="18.44140625" style="18" hidden="1"/>
    <col min="14853" max="14853" width="14" style="18" hidden="1"/>
    <col min="14854" max="14854" width="16" style="18" hidden="1"/>
    <col min="14855" max="14855" width="18.44140625" style="18" hidden="1"/>
    <col min="14856" max="14856" width="15.5546875" style="18" hidden="1"/>
    <col min="14857" max="14857" width="14" style="18" hidden="1"/>
    <col min="14858" max="14858" width="16" style="18" hidden="1"/>
    <col min="14859" max="14859" width="21.44140625" style="18" hidden="1"/>
    <col min="14860" max="14860" width="15.5546875" style="18" hidden="1"/>
    <col min="14861" max="14861" width="13.5546875" style="18" hidden="1"/>
    <col min="14862" max="14862" width="16.88671875" style="18" hidden="1"/>
    <col min="14863" max="14863" width="17.44140625" style="18" hidden="1"/>
    <col min="14864" max="14864" width="15.5546875" style="18" hidden="1"/>
    <col min="14865" max="14865" width="13.5546875" style="18" hidden="1"/>
    <col min="14866" max="14866" width="17.5546875" style="18" hidden="1"/>
    <col min="14867" max="14867" width="0.5546875" style="18" hidden="1"/>
    <col min="14868" max="14868" width="15.44140625" style="18" hidden="1"/>
    <col min="14869" max="14869" width="14.5546875" style="18" hidden="1"/>
    <col min="14870" max="14870" width="13.5546875" style="18" hidden="1"/>
    <col min="14871" max="14871" width="17.5546875" style="18" hidden="1"/>
    <col min="14872" max="14879" width="6.5546875" style="18" hidden="1"/>
    <col min="14880" max="14880" width="16.5546875" style="18" hidden="1"/>
    <col min="14881" max="15104" width="6.5546875" style="18" hidden="1"/>
    <col min="15105" max="15105" width="56.5546875" style="18" hidden="1"/>
    <col min="15106" max="15106" width="1.44140625" style="18" hidden="1"/>
    <col min="15107" max="15107" width="19" style="18" hidden="1"/>
    <col min="15108" max="15108" width="18.44140625" style="18" hidden="1"/>
    <col min="15109" max="15109" width="14" style="18" hidden="1"/>
    <col min="15110" max="15110" width="16" style="18" hidden="1"/>
    <col min="15111" max="15111" width="18.44140625" style="18" hidden="1"/>
    <col min="15112" max="15112" width="15.5546875" style="18" hidden="1"/>
    <col min="15113" max="15113" width="14" style="18" hidden="1"/>
    <col min="15114" max="15114" width="16" style="18" hidden="1"/>
    <col min="15115" max="15115" width="21.44140625" style="18" hidden="1"/>
    <col min="15116" max="15116" width="15.5546875" style="18" hidden="1"/>
    <col min="15117" max="15117" width="13.5546875" style="18" hidden="1"/>
    <col min="15118" max="15118" width="16.88671875" style="18" hidden="1"/>
    <col min="15119" max="15119" width="17.44140625" style="18" hidden="1"/>
    <col min="15120" max="15120" width="15.5546875" style="18" hidden="1"/>
    <col min="15121" max="15121" width="13.5546875" style="18" hidden="1"/>
    <col min="15122" max="15122" width="17.5546875" style="18" hidden="1"/>
    <col min="15123" max="15123" width="0.5546875" style="18" hidden="1"/>
    <col min="15124" max="15124" width="15.44140625" style="18" hidden="1"/>
    <col min="15125" max="15125" width="14.5546875" style="18" hidden="1"/>
    <col min="15126" max="15126" width="13.5546875" style="18" hidden="1"/>
    <col min="15127" max="15127" width="17.5546875" style="18" hidden="1"/>
    <col min="15128" max="15135" width="6.5546875" style="18" hidden="1"/>
    <col min="15136" max="15136" width="16.5546875" style="18" hidden="1"/>
    <col min="15137" max="15360" width="6.5546875" style="18" hidden="1"/>
    <col min="15361" max="15361" width="56.5546875" style="18" hidden="1"/>
    <col min="15362" max="15362" width="1.44140625" style="18" hidden="1"/>
    <col min="15363" max="15363" width="19" style="18" hidden="1"/>
    <col min="15364" max="15364" width="18.44140625" style="18" hidden="1"/>
    <col min="15365" max="15365" width="14" style="18" hidden="1"/>
    <col min="15366" max="15366" width="16" style="18" hidden="1"/>
    <col min="15367" max="15367" width="18.44140625" style="18" hidden="1"/>
    <col min="15368" max="15368" width="15.5546875" style="18" hidden="1"/>
    <col min="15369" max="15369" width="14" style="18" hidden="1"/>
    <col min="15370" max="15370" width="16" style="18" hidden="1"/>
    <col min="15371" max="15371" width="21.44140625" style="18" hidden="1"/>
    <col min="15372" max="15372" width="15.5546875" style="18" hidden="1"/>
    <col min="15373" max="15373" width="13.5546875" style="18" hidden="1"/>
    <col min="15374" max="15374" width="16.88671875" style="18" hidden="1"/>
    <col min="15375" max="15375" width="17.44140625" style="18" hidden="1"/>
    <col min="15376" max="15376" width="15.5546875" style="18" hidden="1"/>
    <col min="15377" max="15377" width="13.5546875" style="18" hidden="1"/>
    <col min="15378" max="15378" width="17.5546875" style="18" hidden="1"/>
    <col min="15379" max="15379" width="0.5546875" style="18" hidden="1"/>
    <col min="15380" max="15380" width="15.44140625" style="18" hidden="1"/>
    <col min="15381" max="15381" width="14.5546875" style="18" hidden="1"/>
    <col min="15382" max="15382" width="13.5546875" style="18" hidden="1"/>
    <col min="15383" max="15383" width="17.5546875" style="18" hidden="1"/>
    <col min="15384" max="15391" width="6.5546875" style="18" hidden="1"/>
    <col min="15392" max="15392" width="16.5546875" style="18" hidden="1"/>
    <col min="15393" max="15616" width="6.5546875" style="18" hidden="1"/>
    <col min="15617" max="15617" width="56.5546875" style="18" hidden="1"/>
    <col min="15618" max="15618" width="1.44140625" style="18" hidden="1"/>
    <col min="15619" max="15619" width="19" style="18" hidden="1"/>
    <col min="15620" max="15620" width="18.44140625" style="18" hidden="1"/>
    <col min="15621" max="15621" width="14" style="18" hidden="1"/>
    <col min="15622" max="15622" width="16" style="18" hidden="1"/>
    <col min="15623" max="15623" width="18.44140625" style="18" hidden="1"/>
    <col min="15624" max="15624" width="15.5546875" style="18" hidden="1"/>
    <col min="15625" max="15625" width="14" style="18" hidden="1"/>
    <col min="15626" max="15626" width="16" style="18" hidden="1"/>
    <col min="15627" max="15627" width="21.44140625" style="18" hidden="1"/>
    <col min="15628" max="15628" width="15.5546875" style="18" hidden="1"/>
    <col min="15629" max="15629" width="13.5546875" style="18" hidden="1"/>
    <col min="15630" max="15630" width="16.88671875" style="18" hidden="1"/>
    <col min="15631" max="15631" width="17.44140625" style="18" hidden="1"/>
    <col min="15632" max="15632" width="15.5546875" style="18" hidden="1"/>
    <col min="15633" max="15633" width="13.5546875" style="18" hidden="1"/>
    <col min="15634" max="15634" width="17.5546875" style="18" hidden="1"/>
    <col min="15635" max="15635" width="0.5546875" style="18" hidden="1"/>
    <col min="15636" max="15636" width="15.44140625" style="18" hidden="1"/>
    <col min="15637" max="15637" width="14.5546875" style="18" hidden="1"/>
    <col min="15638" max="15638" width="13.5546875" style="18" hidden="1"/>
    <col min="15639" max="15639" width="17.5546875" style="18" hidden="1"/>
    <col min="15640" max="15647" width="6.5546875" style="18" hidden="1"/>
    <col min="15648" max="15648" width="16.5546875" style="18" hidden="1"/>
    <col min="15649" max="15872" width="6.5546875" style="18" hidden="1"/>
    <col min="15873" max="15873" width="56.5546875" style="18" hidden="1"/>
    <col min="15874" max="15874" width="1.44140625" style="18" hidden="1"/>
    <col min="15875" max="15875" width="19" style="18" hidden="1"/>
    <col min="15876" max="15876" width="18.44140625" style="18" hidden="1"/>
    <col min="15877" max="15877" width="14" style="18" hidden="1"/>
    <col min="15878" max="15878" width="16" style="18" hidden="1"/>
    <col min="15879" max="15879" width="18.44140625" style="18" hidden="1"/>
    <col min="15880" max="15880" width="15.5546875" style="18" hidden="1"/>
    <col min="15881" max="15881" width="14" style="18" hidden="1"/>
    <col min="15882" max="15882" width="16" style="18" hidden="1"/>
    <col min="15883" max="15883" width="21.44140625" style="18" hidden="1"/>
    <col min="15884" max="15884" width="15.5546875" style="18" hidden="1"/>
    <col min="15885" max="15885" width="13.5546875" style="18" hidden="1"/>
    <col min="15886" max="15886" width="16.88671875" style="18" hidden="1"/>
    <col min="15887" max="15887" width="17.44140625" style="18" hidden="1"/>
    <col min="15888" max="15888" width="15.5546875" style="18" hidden="1"/>
    <col min="15889" max="15889" width="13.5546875" style="18" hidden="1"/>
    <col min="15890" max="15890" width="17.5546875" style="18" hidden="1"/>
    <col min="15891" max="15891" width="0.5546875" style="18" hidden="1"/>
    <col min="15892" max="15892" width="15.44140625" style="18" hidden="1"/>
    <col min="15893" max="15893" width="14.5546875" style="18" hidden="1"/>
    <col min="15894" max="15894" width="13.5546875" style="18" hidden="1"/>
    <col min="15895" max="15895" width="17.5546875" style="18" hidden="1"/>
    <col min="15896" max="15903" width="6.5546875" style="18" hidden="1"/>
    <col min="15904" max="15904" width="16.5546875" style="18" hidden="1"/>
    <col min="15905" max="16128" width="6.5546875" style="18" hidden="1"/>
    <col min="16129" max="16129" width="56.5546875" style="18" hidden="1"/>
    <col min="16130" max="16130" width="1.44140625" style="18" hidden="1"/>
    <col min="16131" max="16131" width="19" style="18" hidden="1"/>
    <col min="16132" max="16132" width="18.44140625" style="18" hidden="1"/>
    <col min="16133" max="16133" width="14" style="18" hidden="1"/>
    <col min="16134" max="16134" width="16" style="18" hidden="1"/>
    <col min="16135" max="16135" width="18.44140625" style="18" hidden="1"/>
    <col min="16136" max="16136" width="15.5546875" style="18" hidden="1"/>
    <col min="16137" max="16137" width="14" style="18" hidden="1"/>
    <col min="16138" max="16138" width="16" style="18" hidden="1"/>
    <col min="16139" max="16139" width="21.44140625" style="18" hidden="1"/>
    <col min="16140" max="16140" width="15.5546875" style="18" hidden="1"/>
    <col min="16141" max="16141" width="13.5546875" style="18" hidden="1"/>
    <col min="16142" max="16142" width="16.88671875" style="18" hidden="1"/>
    <col min="16143" max="16143" width="17.44140625" style="18" hidden="1"/>
    <col min="16144" max="16144" width="15.5546875" style="18" hidden="1"/>
    <col min="16145" max="16145" width="13.5546875" style="18" hidden="1"/>
    <col min="16146" max="16146" width="17.5546875" style="18" hidden="1"/>
    <col min="16147" max="16147" width="0.5546875" style="18" hidden="1"/>
    <col min="16148" max="16148" width="15.44140625" style="18" hidden="1"/>
    <col min="16149" max="16149" width="14.5546875" style="18" hidden="1"/>
    <col min="16150" max="16150" width="13.5546875" style="18" hidden="1"/>
    <col min="16151" max="16151" width="17.5546875" style="18" hidden="1"/>
    <col min="16152" max="16159" width="6.5546875" style="18" hidden="1"/>
    <col min="16160" max="16160" width="16.5546875" style="18" hidden="1"/>
    <col min="16161" max="16383" width="6.5546875" style="18" hidden="1"/>
    <col min="16384" max="16384" width="0.44140625" style="18" hidden="1" customWidth="1"/>
  </cols>
  <sheetData>
    <row r="1" spans="1:36" ht="49.5" customHeight="1">
      <c r="A1" s="3041" t="s">
        <v>1438</v>
      </c>
      <c r="B1" s="3042"/>
      <c r="C1" s="3042"/>
      <c r="D1" s="3042"/>
      <c r="E1" s="3042"/>
      <c r="F1" s="3042"/>
      <c r="G1" s="3042"/>
      <c r="H1" s="3042"/>
      <c r="I1" s="3042"/>
      <c r="J1" s="3042"/>
      <c r="K1" s="3042"/>
      <c r="L1" s="3042"/>
      <c r="M1" s="3042"/>
      <c r="N1" s="3042"/>
      <c r="O1" s="3042"/>
      <c r="P1" s="3042"/>
      <c r="Q1" s="3042"/>
      <c r="R1" s="3043"/>
      <c r="S1" s="1026"/>
    </row>
    <row r="2" spans="1:36" ht="9" customHeight="1" thickBot="1">
      <c r="A2" s="2260" t="s">
        <v>173</v>
      </c>
      <c r="B2" s="2284"/>
      <c r="C2" s="2285"/>
      <c r="D2" s="2286"/>
      <c r="E2" s="2286"/>
      <c r="F2" s="2287"/>
      <c r="G2" s="2285"/>
      <c r="H2" s="2286"/>
      <c r="I2" s="2286"/>
      <c r="J2" s="2287"/>
      <c r="K2" s="2286"/>
      <c r="L2" s="2286"/>
      <c r="M2" s="2286"/>
      <c r="N2" s="2288"/>
      <c r="O2" s="2288"/>
      <c r="P2" s="2288"/>
      <c r="Q2" s="2288"/>
      <c r="R2" s="2289"/>
      <c r="S2" s="1026"/>
    </row>
    <row r="3" spans="1:36" ht="19.5" customHeight="1" thickBot="1">
      <c r="A3" s="1027"/>
      <c r="B3" s="1027"/>
      <c r="C3" s="1223"/>
      <c r="D3" s="1223"/>
      <c r="E3" s="1223"/>
      <c r="F3" s="1223"/>
      <c r="G3" s="1224"/>
      <c r="H3" s="1223"/>
      <c r="I3" s="1223"/>
      <c r="J3" s="1223"/>
      <c r="K3" s="1223"/>
      <c r="L3" s="1224"/>
      <c r="M3" s="1223"/>
      <c r="N3" s="1223"/>
      <c r="O3" s="1223"/>
      <c r="P3" s="1224"/>
      <c r="Q3" s="1224"/>
      <c r="R3" s="1224"/>
      <c r="S3" s="1028"/>
    </row>
    <row r="4" spans="1:36" s="37" customFormat="1" ht="15.6">
      <c r="A4" s="2018" t="s">
        <v>1153</v>
      </c>
      <c r="B4" s="1074"/>
      <c r="C4" s="3044" t="str">
        <f>CurrQtr</f>
        <v>Q4 2019</v>
      </c>
      <c r="D4" s="3045"/>
      <c r="E4" s="3045"/>
      <c r="F4" s="3046"/>
      <c r="G4" s="3047" t="s">
        <v>1288</v>
      </c>
      <c r="H4" s="3045"/>
      <c r="I4" s="3045"/>
      <c r="J4" s="3048"/>
      <c r="K4" s="3047" t="s">
        <v>1222</v>
      </c>
      <c r="L4" s="3045"/>
      <c r="M4" s="3045"/>
      <c r="N4" s="3048"/>
      <c r="O4" s="3047" t="s">
        <v>971</v>
      </c>
      <c r="P4" s="3045"/>
      <c r="Q4" s="3045"/>
      <c r="R4" s="3048"/>
      <c r="S4" s="1029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</row>
    <row r="5" spans="1:36" s="36" customFormat="1" ht="69" customHeight="1" thickBot="1">
      <c r="A5" s="2402" t="s">
        <v>162</v>
      </c>
      <c r="B5" s="1075"/>
      <c r="C5" s="1076" t="s">
        <v>161</v>
      </c>
      <c r="D5" s="1077" t="s">
        <v>165</v>
      </c>
      <c r="E5" s="1077" t="s">
        <v>164</v>
      </c>
      <c r="F5" s="1099" t="s">
        <v>718</v>
      </c>
      <c r="G5" s="1108" t="s">
        <v>161</v>
      </c>
      <c r="H5" s="1077" t="s">
        <v>165</v>
      </c>
      <c r="I5" s="1077" t="s">
        <v>164</v>
      </c>
      <c r="J5" s="1078" t="s">
        <v>718</v>
      </c>
      <c r="K5" s="1108" t="s">
        <v>161</v>
      </c>
      <c r="L5" s="1077" t="s">
        <v>165</v>
      </c>
      <c r="M5" s="1077" t="s">
        <v>164</v>
      </c>
      <c r="N5" s="1078" t="s">
        <v>718</v>
      </c>
      <c r="O5" s="1108" t="s">
        <v>161</v>
      </c>
      <c r="P5" s="1077" t="s">
        <v>165</v>
      </c>
      <c r="Q5" s="1077" t="s">
        <v>164</v>
      </c>
      <c r="R5" s="1078" t="s">
        <v>718</v>
      </c>
      <c r="S5" s="1030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</row>
    <row r="6" spans="1:36" s="106" customFormat="1" ht="13.8">
      <c r="A6" s="1079"/>
      <c r="B6" s="1080"/>
      <c r="C6" s="1081"/>
      <c r="D6" s="1082"/>
      <c r="E6" s="1082"/>
      <c r="F6" s="1100"/>
      <c r="G6" s="1109"/>
      <c r="H6" s="1082"/>
      <c r="I6" s="1082"/>
      <c r="J6" s="1083"/>
      <c r="K6" s="1109"/>
      <c r="L6" s="1082"/>
      <c r="M6" s="1082"/>
      <c r="N6" s="1083"/>
      <c r="O6" s="1109"/>
      <c r="P6" s="1082"/>
      <c r="Q6" s="1082"/>
      <c r="R6" s="1083"/>
      <c r="S6" s="1033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</row>
    <row r="7" spans="1:36" s="106" customFormat="1" ht="13.8">
      <c r="A7" s="1084" t="s">
        <v>160</v>
      </c>
      <c r="B7" s="1031"/>
      <c r="C7" s="1032"/>
      <c r="D7" s="1085"/>
      <c r="E7" s="1085"/>
      <c r="F7" s="1101"/>
      <c r="G7" s="1110"/>
      <c r="H7" s="1085"/>
      <c r="I7" s="1085"/>
      <c r="J7" s="1086"/>
      <c r="K7" s="1110"/>
      <c r="L7" s="1085"/>
      <c r="M7" s="1085"/>
      <c r="N7" s="1086"/>
      <c r="O7" s="1110"/>
      <c r="P7" s="1085"/>
      <c r="Q7" s="1085"/>
      <c r="R7" s="1086"/>
      <c r="S7" s="1033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7"/>
      <c r="AJ7" s="107"/>
    </row>
    <row r="8" spans="1:36" s="106" customFormat="1" ht="13.8">
      <c r="A8" s="1035" t="s">
        <v>159</v>
      </c>
      <c r="B8" s="1034"/>
      <c r="C8" s="1036">
        <v>668387</v>
      </c>
      <c r="D8" s="1037">
        <v>49</v>
      </c>
      <c r="E8" s="1037">
        <v>288</v>
      </c>
      <c r="F8" s="1102">
        <v>127</v>
      </c>
      <c r="G8" s="1111">
        <v>520394</v>
      </c>
      <c r="H8" s="1039">
        <v>85</v>
      </c>
      <c r="I8" s="1039">
        <v>251</v>
      </c>
      <c r="J8" s="1040">
        <v>120</v>
      </c>
      <c r="K8" s="1111">
        <v>387188</v>
      </c>
      <c r="L8" s="1039">
        <v>37</v>
      </c>
      <c r="M8" s="1039">
        <v>196</v>
      </c>
      <c r="N8" s="1040">
        <v>70</v>
      </c>
      <c r="O8" s="1111">
        <v>442990</v>
      </c>
      <c r="P8" s="1039">
        <v>14</v>
      </c>
      <c r="Q8" s="1039">
        <v>286</v>
      </c>
      <c r="R8" s="1040">
        <v>130</v>
      </c>
      <c r="S8" s="1033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</row>
    <row r="9" spans="1:36" s="106" customFormat="1" ht="13.8">
      <c r="A9" s="1035" t="s">
        <v>156</v>
      </c>
      <c r="B9" s="1034"/>
      <c r="C9" s="1036">
        <v>3852031</v>
      </c>
      <c r="D9" s="1037">
        <v>5345</v>
      </c>
      <c r="E9" s="1037">
        <v>6369</v>
      </c>
      <c r="F9" s="1102">
        <v>2145</v>
      </c>
      <c r="G9" s="1111">
        <v>3542415</v>
      </c>
      <c r="H9" s="1039">
        <v>3514</v>
      </c>
      <c r="I9" s="1039">
        <v>6207</v>
      </c>
      <c r="J9" s="1040">
        <v>2006</v>
      </c>
      <c r="K9" s="1111">
        <v>3747573</v>
      </c>
      <c r="L9" s="1039">
        <v>2116</v>
      </c>
      <c r="M9" s="1039">
        <v>4772</v>
      </c>
      <c r="N9" s="1040">
        <v>1449</v>
      </c>
      <c r="O9" s="1111">
        <v>3666697</v>
      </c>
      <c r="P9" s="1039">
        <v>1902</v>
      </c>
      <c r="Q9" s="1039">
        <v>4770</v>
      </c>
      <c r="R9" s="1040">
        <v>1397</v>
      </c>
      <c r="S9" s="1033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</row>
    <row r="10" spans="1:36" s="106" customFormat="1" ht="13.8">
      <c r="A10" s="1035" t="s">
        <v>155</v>
      </c>
      <c r="B10" s="1034"/>
      <c r="C10" s="1036">
        <v>38644</v>
      </c>
      <c r="D10" s="1037">
        <v>42</v>
      </c>
      <c r="E10" s="1037">
        <v>43</v>
      </c>
      <c r="F10" s="1102">
        <v>19</v>
      </c>
      <c r="G10" s="1111">
        <v>30502</v>
      </c>
      <c r="H10" s="1039">
        <v>38</v>
      </c>
      <c r="I10" s="1039">
        <v>36</v>
      </c>
      <c r="J10" s="1040">
        <v>18</v>
      </c>
      <c r="K10" s="1111">
        <v>30666</v>
      </c>
      <c r="L10" s="1039">
        <v>36</v>
      </c>
      <c r="M10" s="1039">
        <v>50</v>
      </c>
      <c r="N10" s="1040">
        <v>23</v>
      </c>
      <c r="O10" s="1111">
        <v>49662</v>
      </c>
      <c r="P10" s="1039">
        <v>40</v>
      </c>
      <c r="Q10" s="1039">
        <v>71</v>
      </c>
      <c r="R10" s="1040">
        <v>29</v>
      </c>
      <c r="S10" s="1033"/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</row>
    <row r="11" spans="1:36" s="106" customFormat="1" ht="13.8">
      <c r="A11" s="1035" t="s">
        <v>154</v>
      </c>
      <c r="B11" s="1034"/>
      <c r="C11" s="1036">
        <v>33315</v>
      </c>
      <c r="D11" s="1037">
        <v>0</v>
      </c>
      <c r="E11" s="1037">
        <v>26</v>
      </c>
      <c r="F11" s="1102">
        <v>10</v>
      </c>
      <c r="G11" s="1111">
        <v>30092</v>
      </c>
      <c r="H11" s="1039">
        <v>0</v>
      </c>
      <c r="I11" s="1039">
        <v>13</v>
      </c>
      <c r="J11" s="1040">
        <v>5</v>
      </c>
      <c r="K11" s="1111">
        <v>33989</v>
      </c>
      <c r="L11" s="1039">
        <v>0</v>
      </c>
      <c r="M11" s="1039">
        <v>5</v>
      </c>
      <c r="N11" s="1040">
        <v>2</v>
      </c>
      <c r="O11" s="1111">
        <v>37855</v>
      </c>
      <c r="P11" s="1039">
        <v>0</v>
      </c>
      <c r="Q11" s="1039">
        <v>4</v>
      </c>
      <c r="R11" s="1040">
        <v>2</v>
      </c>
      <c r="S11" s="1033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</row>
    <row r="12" spans="1:36" s="108" customFormat="1" ht="13.8">
      <c r="A12" s="1041" t="s">
        <v>41</v>
      </c>
      <c r="B12" s="1042"/>
      <c r="C12" s="1036">
        <v>4592377</v>
      </c>
      <c r="D12" s="1037">
        <v>5436</v>
      </c>
      <c r="E12" s="1037">
        <v>6726</v>
      </c>
      <c r="F12" s="1102">
        <v>2301</v>
      </c>
      <c r="G12" s="1112">
        <v>4123403</v>
      </c>
      <c r="H12" s="1037">
        <v>3637</v>
      </c>
      <c r="I12" s="1037">
        <v>6507</v>
      </c>
      <c r="J12" s="1044">
        <v>2149</v>
      </c>
      <c r="K12" s="1112">
        <v>4199416</v>
      </c>
      <c r="L12" s="1037">
        <v>2189</v>
      </c>
      <c r="M12" s="1037">
        <v>5023</v>
      </c>
      <c r="N12" s="1044">
        <v>1544</v>
      </c>
      <c r="O12" s="1112">
        <v>4197204</v>
      </c>
      <c r="P12" s="1037">
        <v>1956</v>
      </c>
      <c r="Q12" s="1037">
        <v>5131</v>
      </c>
      <c r="R12" s="1044">
        <v>1558</v>
      </c>
      <c r="S12" s="1045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</row>
    <row r="13" spans="1:36" s="109" customFormat="1" ht="13.8">
      <c r="A13" s="1087"/>
      <c r="B13" s="1088"/>
      <c r="C13" s="1052"/>
      <c r="D13" s="1053"/>
      <c r="E13" s="1053"/>
      <c r="F13" s="1103"/>
      <c r="G13" s="1113"/>
      <c r="H13" s="1053"/>
      <c r="I13" s="1053"/>
      <c r="J13" s="1089"/>
      <c r="K13" s="1113"/>
      <c r="L13" s="1053"/>
      <c r="M13" s="1053"/>
      <c r="N13" s="1089"/>
      <c r="O13" s="1113"/>
      <c r="P13" s="1053"/>
      <c r="Q13" s="1053"/>
      <c r="R13" s="1089"/>
      <c r="S13" s="231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</row>
    <row r="14" spans="1:36" s="109" customFormat="1" ht="13.8">
      <c r="A14" s="1084" t="s">
        <v>158</v>
      </c>
      <c r="B14" s="1090"/>
      <c r="C14" s="1091"/>
      <c r="D14" s="1092"/>
      <c r="E14" s="1092"/>
      <c r="F14" s="1104"/>
      <c r="G14" s="1114"/>
      <c r="H14" s="1092"/>
      <c r="I14" s="1092"/>
      <c r="J14" s="1094"/>
      <c r="K14" s="1114"/>
      <c r="L14" s="1092"/>
      <c r="M14" s="1092"/>
      <c r="N14" s="1094"/>
      <c r="O14" s="1114"/>
      <c r="P14" s="1092"/>
      <c r="Q14" s="1092"/>
      <c r="R14" s="1094"/>
      <c r="S14" s="231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</row>
    <row r="15" spans="1:36" s="109" customFormat="1" ht="13.8">
      <c r="A15" s="1035" t="s">
        <v>157</v>
      </c>
      <c r="B15" s="1046"/>
      <c r="C15" s="1036">
        <v>503221</v>
      </c>
      <c r="D15" s="1037">
        <v>3594</v>
      </c>
      <c r="E15" s="1037">
        <v>5029</v>
      </c>
      <c r="F15" s="1102">
        <v>1797</v>
      </c>
      <c r="G15" s="1111">
        <v>510208</v>
      </c>
      <c r="H15" s="1039">
        <v>2574</v>
      </c>
      <c r="I15" s="1039">
        <v>4374</v>
      </c>
      <c r="J15" s="1040">
        <v>1764</v>
      </c>
      <c r="K15" s="1111">
        <v>484041</v>
      </c>
      <c r="L15" s="1039">
        <v>1715</v>
      </c>
      <c r="M15" s="1039">
        <v>4028</v>
      </c>
      <c r="N15" s="1040">
        <v>1720</v>
      </c>
      <c r="O15" s="1111">
        <v>489551</v>
      </c>
      <c r="P15" s="1039">
        <v>2020</v>
      </c>
      <c r="Q15" s="1039">
        <v>5091</v>
      </c>
      <c r="R15" s="1040">
        <v>2136</v>
      </c>
      <c r="S15" s="231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</row>
    <row r="16" spans="1:36" s="99" customFormat="1" ht="13.8">
      <c r="A16" s="1035" t="s">
        <v>156</v>
      </c>
      <c r="B16" s="1047"/>
      <c r="C16" s="1036">
        <v>455837</v>
      </c>
      <c r="D16" s="1037">
        <v>2188</v>
      </c>
      <c r="E16" s="1037">
        <v>7099</v>
      </c>
      <c r="F16" s="1102">
        <v>2762</v>
      </c>
      <c r="G16" s="1111">
        <v>434391</v>
      </c>
      <c r="H16" s="1039">
        <v>3076</v>
      </c>
      <c r="I16" s="1039">
        <v>7003</v>
      </c>
      <c r="J16" s="1040">
        <v>2751</v>
      </c>
      <c r="K16" s="1111">
        <v>430719</v>
      </c>
      <c r="L16" s="1039">
        <v>2428</v>
      </c>
      <c r="M16" s="1039">
        <v>6378</v>
      </c>
      <c r="N16" s="1040">
        <v>2547</v>
      </c>
      <c r="O16" s="1111">
        <v>419244</v>
      </c>
      <c r="P16" s="1039">
        <v>2400</v>
      </c>
      <c r="Q16" s="1039">
        <v>6833</v>
      </c>
      <c r="R16" s="1040">
        <v>2538</v>
      </c>
      <c r="S16" s="726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</row>
    <row r="17" spans="1:36" s="109" customFormat="1" ht="13.8">
      <c r="A17" s="1035" t="s">
        <v>155</v>
      </c>
      <c r="B17" s="1047"/>
      <c r="C17" s="1036">
        <v>45576</v>
      </c>
      <c r="D17" s="1037">
        <v>755</v>
      </c>
      <c r="E17" s="1037">
        <v>284</v>
      </c>
      <c r="F17" s="1102">
        <v>157</v>
      </c>
      <c r="G17" s="1111">
        <v>48957</v>
      </c>
      <c r="H17" s="1039">
        <v>854</v>
      </c>
      <c r="I17" s="1039">
        <v>280</v>
      </c>
      <c r="J17" s="1040">
        <v>115</v>
      </c>
      <c r="K17" s="1111">
        <v>47520</v>
      </c>
      <c r="L17" s="1039">
        <v>829</v>
      </c>
      <c r="M17" s="1039">
        <v>287</v>
      </c>
      <c r="N17" s="1040">
        <v>117</v>
      </c>
      <c r="O17" s="1111">
        <v>51388</v>
      </c>
      <c r="P17" s="1039">
        <v>912</v>
      </c>
      <c r="Q17" s="1039">
        <v>273</v>
      </c>
      <c r="R17" s="1040">
        <v>100</v>
      </c>
      <c r="S17" s="231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</row>
    <row r="18" spans="1:36" s="109" customFormat="1" ht="13.8">
      <c r="A18" s="1035" t="s">
        <v>154</v>
      </c>
      <c r="B18" s="1048"/>
      <c r="C18" s="1036">
        <v>45353</v>
      </c>
      <c r="D18" s="1037">
        <v>0</v>
      </c>
      <c r="E18" s="1037">
        <v>35</v>
      </c>
      <c r="F18" s="1102">
        <v>8</v>
      </c>
      <c r="G18" s="1111">
        <v>49090</v>
      </c>
      <c r="H18" s="1039">
        <v>0</v>
      </c>
      <c r="I18" s="1039">
        <v>38</v>
      </c>
      <c r="J18" s="1040">
        <v>8</v>
      </c>
      <c r="K18" s="1111">
        <v>47627</v>
      </c>
      <c r="L18" s="1039">
        <v>0</v>
      </c>
      <c r="M18" s="1039">
        <v>37</v>
      </c>
      <c r="N18" s="1040">
        <v>8</v>
      </c>
      <c r="O18" s="1111">
        <v>51056</v>
      </c>
      <c r="P18" s="1039">
        <v>0</v>
      </c>
      <c r="Q18" s="1039">
        <v>48</v>
      </c>
      <c r="R18" s="1040">
        <v>13</v>
      </c>
      <c r="S18" s="231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</row>
    <row r="19" spans="1:36" s="110" customFormat="1" ht="13.8">
      <c r="A19" s="1041" t="s">
        <v>41</v>
      </c>
      <c r="B19" s="1048"/>
      <c r="C19" s="1036">
        <v>1049987</v>
      </c>
      <c r="D19" s="1037">
        <v>6537</v>
      </c>
      <c r="E19" s="1037">
        <v>12447</v>
      </c>
      <c r="F19" s="1102">
        <v>4724</v>
      </c>
      <c r="G19" s="1112">
        <v>1042646</v>
      </c>
      <c r="H19" s="1037">
        <v>6504</v>
      </c>
      <c r="I19" s="1037">
        <v>11695</v>
      </c>
      <c r="J19" s="1044">
        <v>4638</v>
      </c>
      <c r="K19" s="1112">
        <v>1009907</v>
      </c>
      <c r="L19" s="1037">
        <v>4972</v>
      </c>
      <c r="M19" s="1037">
        <v>10730</v>
      </c>
      <c r="N19" s="1044">
        <v>4392</v>
      </c>
      <c r="O19" s="1112">
        <v>1011239</v>
      </c>
      <c r="P19" s="1037">
        <v>5332</v>
      </c>
      <c r="Q19" s="1037">
        <v>12245</v>
      </c>
      <c r="R19" s="1044">
        <v>4787</v>
      </c>
      <c r="S19" s="732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</row>
    <row r="20" spans="1:36" s="109" customFormat="1" ht="13.8">
      <c r="A20" s="1087"/>
      <c r="B20" s="1051"/>
      <c r="C20" s="1052"/>
      <c r="D20" s="1053"/>
      <c r="E20" s="1053"/>
      <c r="F20" s="1103"/>
      <c r="G20" s="1113"/>
      <c r="H20" s="1053"/>
      <c r="I20" s="1053"/>
      <c r="J20" s="1089"/>
      <c r="K20" s="1113"/>
      <c r="L20" s="1053"/>
      <c r="M20" s="1053"/>
      <c r="N20" s="1089"/>
      <c r="O20" s="1113"/>
      <c r="P20" s="1053"/>
      <c r="Q20" s="1053"/>
      <c r="R20" s="1089"/>
      <c r="S20" s="231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</row>
    <row r="21" spans="1:36" s="109" customFormat="1" ht="13.8">
      <c r="A21" s="1084" t="s">
        <v>153</v>
      </c>
      <c r="B21" s="1095"/>
      <c r="C21" s="1091"/>
      <c r="D21" s="1092"/>
      <c r="E21" s="1092"/>
      <c r="F21" s="1104"/>
      <c r="G21" s="1114"/>
      <c r="H21" s="1092"/>
      <c r="I21" s="1092"/>
      <c r="J21" s="1094"/>
      <c r="K21" s="1114"/>
      <c r="L21" s="1092"/>
      <c r="M21" s="1092"/>
      <c r="N21" s="1094"/>
      <c r="O21" s="1114"/>
      <c r="P21" s="1092"/>
      <c r="Q21" s="1092"/>
      <c r="R21" s="1094"/>
      <c r="S21" s="231"/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</row>
    <row r="22" spans="1:36" s="109" customFormat="1" ht="13.8">
      <c r="A22" s="1035" t="s">
        <v>152</v>
      </c>
      <c r="B22" s="1048"/>
      <c r="C22" s="1036">
        <v>132690</v>
      </c>
      <c r="D22" s="1037">
        <v>698</v>
      </c>
      <c r="E22" s="1037">
        <v>7882</v>
      </c>
      <c r="F22" s="1102">
        <v>1166</v>
      </c>
      <c r="G22" s="1111">
        <v>130081</v>
      </c>
      <c r="H22" s="1039">
        <v>609</v>
      </c>
      <c r="I22" s="1039">
        <v>7386</v>
      </c>
      <c r="J22" s="1040">
        <v>1208</v>
      </c>
      <c r="K22" s="1111">
        <v>124430</v>
      </c>
      <c r="L22" s="1039">
        <v>398</v>
      </c>
      <c r="M22" s="1039">
        <v>7260</v>
      </c>
      <c r="N22" s="1040">
        <v>1131</v>
      </c>
      <c r="O22" s="1111">
        <v>112861</v>
      </c>
      <c r="P22" s="1039">
        <v>359</v>
      </c>
      <c r="Q22" s="1039">
        <v>6105</v>
      </c>
      <c r="R22" s="1040">
        <v>1128</v>
      </c>
      <c r="S22" s="231"/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</row>
    <row r="23" spans="1:36" s="109" customFormat="1" ht="13.8">
      <c r="A23" s="1035" t="s">
        <v>151</v>
      </c>
      <c r="B23" s="1048"/>
      <c r="C23" s="1036">
        <v>26731</v>
      </c>
      <c r="D23" s="1037">
        <v>167</v>
      </c>
      <c r="E23" s="1037">
        <v>295</v>
      </c>
      <c r="F23" s="1102">
        <v>98</v>
      </c>
      <c r="G23" s="1111">
        <v>29760</v>
      </c>
      <c r="H23" s="1039">
        <v>113</v>
      </c>
      <c r="I23" s="1039">
        <v>418</v>
      </c>
      <c r="J23" s="1040">
        <v>112</v>
      </c>
      <c r="K23" s="1111">
        <v>29720</v>
      </c>
      <c r="L23" s="1039">
        <v>108</v>
      </c>
      <c r="M23" s="1039">
        <v>268</v>
      </c>
      <c r="N23" s="1040">
        <v>88</v>
      </c>
      <c r="O23" s="1111">
        <v>28105</v>
      </c>
      <c r="P23" s="1039">
        <v>162</v>
      </c>
      <c r="Q23" s="1039">
        <v>416</v>
      </c>
      <c r="R23" s="1040">
        <v>114</v>
      </c>
      <c r="S23" s="231"/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</row>
    <row r="24" spans="1:36" s="109" customFormat="1" ht="13.8">
      <c r="A24" s="1035" t="s">
        <v>28</v>
      </c>
      <c r="B24" s="1048"/>
      <c r="C24" s="1036">
        <v>131084</v>
      </c>
      <c r="D24" s="1037">
        <v>693</v>
      </c>
      <c r="E24" s="1037">
        <v>4775</v>
      </c>
      <c r="F24" s="1102">
        <v>513</v>
      </c>
      <c r="G24" s="1111">
        <v>115637</v>
      </c>
      <c r="H24" s="1039">
        <v>812</v>
      </c>
      <c r="I24" s="1039">
        <v>4194</v>
      </c>
      <c r="J24" s="1040">
        <v>433</v>
      </c>
      <c r="K24" s="1111">
        <v>105423</v>
      </c>
      <c r="L24" s="1039">
        <v>1273</v>
      </c>
      <c r="M24" s="1039">
        <v>4868</v>
      </c>
      <c r="N24" s="1040">
        <v>576</v>
      </c>
      <c r="O24" s="1111">
        <v>98544</v>
      </c>
      <c r="P24" s="1039">
        <v>1324</v>
      </c>
      <c r="Q24" s="1039">
        <v>3799</v>
      </c>
      <c r="R24" s="1040">
        <v>436</v>
      </c>
      <c r="S24" s="231"/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</row>
    <row r="25" spans="1:36" s="110" customFormat="1" ht="13.8">
      <c r="A25" s="1041" t="s">
        <v>41</v>
      </c>
      <c r="B25" s="1048"/>
      <c r="C25" s="1036">
        <v>290505</v>
      </c>
      <c r="D25" s="1037">
        <v>1558</v>
      </c>
      <c r="E25" s="1037">
        <v>12952</v>
      </c>
      <c r="F25" s="1102">
        <v>1777</v>
      </c>
      <c r="G25" s="1112">
        <v>275478</v>
      </c>
      <c r="H25" s="1037">
        <v>1534</v>
      </c>
      <c r="I25" s="1037">
        <v>11998</v>
      </c>
      <c r="J25" s="1044">
        <v>1753</v>
      </c>
      <c r="K25" s="1112">
        <v>259573</v>
      </c>
      <c r="L25" s="1037">
        <v>1779</v>
      </c>
      <c r="M25" s="1037">
        <v>12396</v>
      </c>
      <c r="N25" s="1044">
        <v>1795</v>
      </c>
      <c r="O25" s="1112">
        <v>239510</v>
      </c>
      <c r="P25" s="1037">
        <v>1845</v>
      </c>
      <c r="Q25" s="1037">
        <v>10320</v>
      </c>
      <c r="R25" s="1044">
        <v>1678</v>
      </c>
      <c r="S25" s="732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</row>
    <row r="26" spans="1:36" s="110" customFormat="1" ht="13.8">
      <c r="A26" s="1096"/>
      <c r="B26" s="1051"/>
      <c r="C26" s="1052"/>
      <c r="D26" s="1054"/>
      <c r="E26" s="1054"/>
      <c r="F26" s="1105"/>
      <c r="G26" s="1113"/>
      <c r="H26" s="1054"/>
      <c r="I26" s="1054"/>
      <c r="J26" s="1097"/>
      <c r="K26" s="1113"/>
      <c r="L26" s="1054"/>
      <c r="M26" s="1054"/>
      <c r="N26" s="1097"/>
      <c r="O26" s="1113"/>
      <c r="P26" s="1054"/>
      <c r="Q26" s="1054"/>
      <c r="R26" s="1097"/>
      <c r="S26" s="732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</row>
    <row r="27" spans="1:36" s="110" customFormat="1" ht="15">
      <c r="A27" s="1098" t="s">
        <v>960</v>
      </c>
      <c r="B27" s="1095"/>
      <c r="C27" s="1091"/>
      <c r="D27" s="1093"/>
      <c r="E27" s="1093"/>
      <c r="F27" s="1104">
        <v>6537.4943611250001</v>
      </c>
      <c r="G27" s="1114"/>
      <c r="H27" s="1093"/>
      <c r="I27" s="1093"/>
      <c r="J27" s="1094">
        <v>5404.5853621249998</v>
      </c>
      <c r="K27" s="1114"/>
      <c r="L27" s="1093"/>
      <c r="M27" s="1093"/>
      <c r="N27" s="1094">
        <v>5839.6835657499996</v>
      </c>
      <c r="O27" s="1114"/>
      <c r="P27" s="1093"/>
      <c r="Q27" s="1093"/>
      <c r="R27" s="1094">
        <v>5860.783490625</v>
      </c>
      <c r="S27" s="732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</row>
    <row r="28" spans="1:36" s="109" customFormat="1" ht="14.4" thickBot="1">
      <c r="A28" s="1050"/>
      <c r="B28" s="1051"/>
      <c r="C28" s="1052"/>
      <c r="D28" s="1053"/>
      <c r="E28" s="1053"/>
      <c r="F28" s="1106"/>
      <c r="G28" s="1113"/>
      <c r="H28" s="1053"/>
      <c r="I28" s="1053"/>
      <c r="J28" s="1055"/>
      <c r="K28" s="1113"/>
      <c r="L28" s="1053"/>
      <c r="M28" s="1053"/>
      <c r="N28" s="1055"/>
      <c r="O28" s="1113"/>
      <c r="P28" s="1053"/>
      <c r="Q28" s="1053"/>
      <c r="R28" s="1055"/>
      <c r="S28" s="231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</row>
    <row r="29" spans="1:36" s="110" customFormat="1" ht="14.4" thickBot="1">
      <c r="A29" s="1056" t="s">
        <v>163</v>
      </c>
      <c r="B29" s="1057"/>
      <c r="C29" s="1058">
        <v>5932869</v>
      </c>
      <c r="D29" s="1059">
        <v>13531</v>
      </c>
      <c r="E29" s="1059">
        <v>32125</v>
      </c>
      <c r="F29" s="1107">
        <v>15339.494361125</v>
      </c>
      <c r="G29" s="1115">
        <v>5441527</v>
      </c>
      <c r="H29" s="1059">
        <v>11675</v>
      </c>
      <c r="I29" s="1059">
        <v>30200</v>
      </c>
      <c r="J29" s="1060">
        <v>13944.585362124999</v>
      </c>
      <c r="K29" s="1115">
        <v>5468896</v>
      </c>
      <c r="L29" s="1059">
        <v>8940</v>
      </c>
      <c r="M29" s="1059">
        <v>28149</v>
      </c>
      <c r="N29" s="1060">
        <v>13570.68356575</v>
      </c>
      <c r="O29" s="1115">
        <v>5447953</v>
      </c>
      <c r="P29" s="1059">
        <v>9133</v>
      </c>
      <c r="Q29" s="1059">
        <v>27696</v>
      </c>
      <c r="R29" s="1060">
        <v>13883.783490624999</v>
      </c>
      <c r="S29" s="732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</row>
    <row r="30" spans="1:36" s="110" customFormat="1" ht="13.8">
      <c r="A30" s="1061"/>
      <c r="B30" s="1062"/>
      <c r="C30" s="1063"/>
      <c r="D30" s="1064"/>
      <c r="E30" s="1064"/>
      <c r="F30" s="1063"/>
      <c r="G30" s="1063"/>
      <c r="H30" s="1064"/>
      <c r="I30" s="1064"/>
      <c r="J30" s="1063"/>
      <c r="K30" s="1063"/>
      <c r="L30" s="1063"/>
      <c r="M30" s="1063"/>
      <c r="N30" s="1063"/>
      <c r="O30" s="1063"/>
      <c r="P30" s="1063"/>
      <c r="Q30" s="1063"/>
      <c r="R30" s="1063"/>
      <c r="S30" s="732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</row>
    <row r="31" spans="1:36" s="109" customFormat="1" ht="36" customHeight="1" thickBot="1">
      <c r="A31" s="1065"/>
      <c r="B31" s="1062"/>
      <c r="C31" s="1066"/>
      <c r="D31" s="1067"/>
      <c r="E31" s="1067"/>
      <c r="F31" s="1068"/>
      <c r="G31" s="1066"/>
      <c r="H31" s="1067"/>
      <c r="I31" s="1067"/>
      <c r="J31" s="1068"/>
      <c r="K31" s="1062"/>
      <c r="L31" s="1062"/>
      <c r="M31" s="1062"/>
      <c r="N31" s="1068"/>
      <c r="O31" s="726"/>
      <c r="P31" s="726"/>
      <c r="Q31" s="726"/>
      <c r="R31" s="726"/>
      <c r="S31" s="231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</row>
    <row r="32" spans="1:36" s="109" customFormat="1" ht="20.25" hidden="1" customHeight="1">
      <c r="A32" s="1069"/>
      <c r="B32" s="1062"/>
      <c r="C32" s="3038" t="s">
        <v>99</v>
      </c>
      <c r="D32" s="3039"/>
      <c r="E32" s="3039"/>
      <c r="F32" s="3039"/>
      <c r="G32" s="3039"/>
      <c r="H32" s="3039"/>
      <c r="I32" s="3039"/>
      <c r="J32" s="3039"/>
      <c r="K32" s="3039"/>
      <c r="L32" s="3039"/>
      <c r="M32" s="3039"/>
      <c r="N32" s="3039"/>
      <c r="O32" s="3039"/>
      <c r="P32" s="3039"/>
      <c r="Q32" s="3039"/>
      <c r="R32" s="3040"/>
      <c r="S32" s="231"/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  <c r="AE32" s="107"/>
      <c r="AF32" s="107"/>
      <c r="AG32" s="107"/>
      <c r="AH32" s="107"/>
      <c r="AI32" s="107"/>
      <c r="AJ32" s="107"/>
    </row>
    <row r="33" spans="1:36" s="111" customFormat="1" ht="14.4" customHeight="1">
      <c r="A33" s="3034" t="s">
        <v>162</v>
      </c>
      <c r="B33" s="3035"/>
      <c r="C33" s="3049" t="s">
        <v>722</v>
      </c>
      <c r="D33" s="3050"/>
      <c r="E33" s="3050"/>
      <c r="F33" s="3051"/>
      <c r="G33" s="3052" t="s">
        <v>1215</v>
      </c>
      <c r="H33" s="3053"/>
      <c r="I33" s="3053"/>
      <c r="J33" s="3054"/>
      <c r="K33" s="3052" t="s">
        <v>1216</v>
      </c>
      <c r="L33" s="3053"/>
      <c r="M33" s="3053"/>
      <c r="N33" s="3054"/>
      <c r="O33" s="3052" t="s">
        <v>1217</v>
      </c>
      <c r="P33" s="3053"/>
      <c r="Q33" s="3053"/>
      <c r="R33" s="3054"/>
      <c r="S33" s="231"/>
      <c r="T33" s="107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</row>
    <row r="34" spans="1:36" s="112" customFormat="1" ht="45.75" customHeight="1" thickBot="1">
      <c r="A34" s="3036"/>
      <c r="B34" s="3037"/>
      <c r="C34" s="3057" t="s">
        <v>161</v>
      </c>
      <c r="D34" s="3056"/>
      <c r="E34" s="507"/>
      <c r="F34" s="1134" t="s">
        <v>719</v>
      </c>
      <c r="G34" s="3055" t="s">
        <v>161</v>
      </c>
      <c r="H34" s="3056"/>
      <c r="I34" s="507"/>
      <c r="J34" s="1135" t="s">
        <v>719</v>
      </c>
      <c r="K34" s="3057" t="s">
        <v>161</v>
      </c>
      <c r="L34" s="3056"/>
      <c r="M34" s="1136"/>
      <c r="N34" s="1134" t="s">
        <v>719</v>
      </c>
      <c r="O34" s="3057" t="s">
        <v>161</v>
      </c>
      <c r="P34" s="3056"/>
      <c r="Q34" s="1136"/>
      <c r="R34" s="1134" t="s">
        <v>719</v>
      </c>
      <c r="S34" s="232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</row>
    <row r="35" spans="1:36" s="106" customFormat="1" ht="13.8">
      <c r="A35" s="1079"/>
      <c r="B35" s="1080"/>
      <c r="C35" s="1109"/>
      <c r="D35" s="1082"/>
      <c r="E35" s="1082"/>
      <c r="F35" s="1083"/>
      <c r="G35" s="1137"/>
      <c r="H35" s="1138"/>
      <c r="I35" s="1138"/>
      <c r="J35" s="1139"/>
      <c r="K35" s="1140"/>
      <c r="L35" s="1138"/>
      <c r="M35" s="1138"/>
      <c r="N35" s="1141"/>
      <c r="O35" s="1140"/>
      <c r="P35" s="1138"/>
      <c r="Q35" s="1138"/>
      <c r="R35" s="1141"/>
      <c r="S35" s="1070"/>
      <c r="T35" s="113"/>
      <c r="U35" s="107"/>
      <c r="V35" s="107"/>
      <c r="W35" s="107"/>
      <c r="X35" s="107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</row>
    <row r="36" spans="1:36" s="106" customFormat="1" ht="13.8">
      <c r="A36" s="1084" t="s">
        <v>160</v>
      </c>
      <c r="B36" s="1031"/>
      <c r="C36" s="1110"/>
      <c r="D36" s="1085"/>
      <c r="E36" s="1085"/>
      <c r="F36" s="1086"/>
      <c r="G36" s="1124"/>
      <c r="H36" s="1142"/>
      <c r="I36" s="1122"/>
      <c r="J36" s="1127"/>
      <c r="K36" s="1131"/>
      <c r="L36" s="1142"/>
      <c r="M36" s="1122"/>
      <c r="N36" s="1123"/>
      <c r="O36" s="1131"/>
      <c r="P36" s="1142"/>
      <c r="Q36" s="1122"/>
      <c r="R36" s="1123"/>
      <c r="S36" s="1070"/>
      <c r="T36" s="113"/>
      <c r="U36" s="107"/>
      <c r="V36" s="107"/>
      <c r="W36" s="107"/>
      <c r="X36" s="107"/>
      <c r="Y36" s="107"/>
      <c r="Z36" s="107"/>
      <c r="AA36" s="107"/>
      <c r="AB36" s="107"/>
      <c r="AC36" s="107"/>
      <c r="AD36" s="107"/>
      <c r="AE36" s="107"/>
      <c r="AF36" s="107"/>
      <c r="AG36" s="107"/>
      <c r="AH36" s="107"/>
      <c r="AI36" s="107"/>
      <c r="AJ36" s="107"/>
    </row>
    <row r="37" spans="1:36" s="106" customFormat="1" ht="13.8">
      <c r="A37" s="1035" t="s">
        <v>159</v>
      </c>
      <c r="B37" s="1034"/>
      <c r="C37" s="1111"/>
      <c r="D37" s="1039">
        <v>458028</v>
      </c>
      <c r="E37" s="1039"/>
      <c r="F37" s="1040">
        <v>82</v>
      </c>
      <c r="G37" s="1125"/>
      <c r="H37" s="1116">
        <v>437173</v>
      </c>
      <c r="I37" s="1117"/>
      <c r="J37" s="1128">
        <v>89</v>
      </c>
      <c r="K37" s="1132"/>
      <c r="L37" s="1116">
        <v>522515</v>
      </c>
      <c r="M37" s="1117"/>
      <c r="N37" s="1118">
        <v>80</v>
      </c>
      <c r="O37" s="1132"/>
      <c r="P37" s="1116">
        <v>475328</v>
      </c>
      <c r="Q37" s="1117"/>
      <c r="R37" s="1118">
        <v>40</v>
      </c>
      <c r="S37" s="1070"/>
      <c r="T37" s="113"/>
      <c r="U37" s="107"/>
      <c r="V37" s="107"/>
      <c r="W37" s="107"/>
      <c r="X37" s="107"/>
      <c r="Y37" s="107"/>
      <c r="Z37" s="107"/>
      <c r="AA37" s="107"/>
      <c r="AB37" s="107"/>
      <c r="AC37" s="107"/>
      <c r="AD37" s="107"/>
      <c r="AE37" s="107"/>
      <c r="AF37" s="107"/>
      <c r="AG37" s="107"/>
      <c r="AH37" s="107"/>
      <c r="AI37" s="107"/>
      <c r="AJ37" s="107"/>
    </row>
    <row r="38" spans="1:36" s="106" customFormat="1" ht="13.8">
      <c r="A38" s="1035" t="s">
        <v>156</v>
      </c>
      <c r="B38" s="1034"/>
      <c r="C38" s="1111"/>
      <c r="D38" s="1039">
        <v>3598398</v>
      </c>
      <c r="E38" s="1039"/>
      <c r="F38" s="1040">
        <v>1125</v>
      </c>
      <c r="G38" s="1125"/>
      <c r="H38" s="1116">
        <v>3503927</v>
      </c>
      <c r="I38" s="1117"/>
      <c r="J38" s="1128">
        <v>1919</v>
      </c>
      <c r="K38" s="1132"/>
      <c r="L38" s="1116">
        <v>3605918</v>
      </c>
      <c r="M38" s="1117"/>
      <c r="N38" s="1118">
        <v>1142</v>
      </c>
      <c r="O38" s="1132"/>
      <c r="P38" s="1116">
        <v>3106659</v>
      </c>
      <c r="Q38" s="1117"/>
      <c r="R38" s="1118">
        <v>854</v>
      </c>
      <c r="S38" s="1070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</row>
    <row r="39" spans="1:36" s="106" customFormat="1" ht="13.8">
      <c r="A39" s="1035" t="s">
        <v>155</v>
      </c>
      <c r="B39" s="1034"/>
      <c r="C39" s="1111"/>
      <c r="D39" s="1039">
        <v>33019</v>
      </c>
      <c r="E39" s="1039"/>
      <c r="F39" s="1040">
        <v>63</v>
      </c>
      <c r="G39" s="1125"/>
      <c r="H39" s="1116">
        <v>41843</v>
      </c>
      <c r="I39" s="1117"/>
      <c r="J39" s="1129">
        <v>46</v>
      </c>
      <c r="K39" s="1132"/>
      <c r="L39" s="1116">
        <v>44468</v>
      </c>
      <c r="M39" s="1117"/>
      <c r="N39" s="1040">
        <v>351</v>
      </c>
      <c r="O39" s="1132"/>
      <c r="P39" s="1116">
        <v>44681</v>
      </c>
      <c r="Q39" s="1117"/>
      <c r="R39" s="1040">
        <v>41</v>
      </c>
      <c r="S39" s="1070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</row>
    <row r="40" spans="1:36" s="106" customFormat="1" ht="13.8">
      <c r="A40" s="1035" t="s">
        <v>154</v>
      </c>
      <c r="B40" s="1034"/>
      <c r="C40" s="1111"/>
      <c r="D40" s="1039">
        <v>34655</v>
      </c>
      <c r="E40" s="1039"/>
      <c r="F40" s="1040">
        <v>1</v>
      </c>
      <c r="G40" s="1125"/>
      <c r="H40" s="1116">
        <v>37075</v>
      </c>
      <c r="I40" s="1119"/>
      <c r="J40" s="1129">
        <v>0</v>
      </c>
      <c r="K40" s="1132"/>
      <c r="L40" s="1116">
        <v>35392</v>
      </c>
      <c r="M40" s="1119"/>
      <c r="N40" s="1040">
        <v>1</v>
      </c>
      <c r="O40" s="1132"/>
      <c r="P40" s="1116">
        <v>39851</v>
      </c>
      <c r="Q40" s="1119"/>
      <c r="R40" s="1040">
        <v>0</v>
      </c>
      <c r="S40" s="1033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</row>
    <row r="41" spans="1:36" s="108" customFormat="1" ht="13.8">
      <c r="A41" s="1041" t="s">
        <v>41</v>
      </c>
      <c r="B41" s="1042"/>
      <c r="C41" s="1112"/>
      <c r="D41" s="1037">
        <v>4124100</v>
      </c>
      <c r="E41" s="1037"/>
      <c r="F41" s="1044">
        <v>1271</v>
      </c>
      <c r="G41" s="1126"/>
      <c r="H41" s="1120">
        <v>4020018</v>
      </c>
      <c r="I41" s="1121"/>
      <c r="J41" s="1130">
        <v>2054</v>
      </c>
      <c r="K41" s="1133"/>
      <c r="L41" s="1120">
        <v>4208293</v>
      </c>
      <c r="M41" s="1121"/>
      <c r="N41" s="1049">
        <v>1574</v>
      </c>
      <c r="O41" s="1133"/>
      <c r="P41" s="1120">
        <v>3666519</v>
      </c>
      <c r="Q41" s="1121"/>
      <c r="R41" s="1049">
        <v>935</v>
      </c>
      <c r="S41" s="1045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</row>
    <row r="42" spans="1:36" s="109" customFormat="1" ht="13.8">
      <c r="A42" s="1087"/>
      <c r="B42" s="1088"/>
      <c r="C42" s="1113"/>
      <c r="D42" s="1053"/>
      <c r="E42" s="1053"/>
      <c r="F42" s="1089"/>
      <c r="G42" s="1143"/>
      <c r="H42" s="1144"/>
      <c r="I42" s="1145"/>
      <c r="J42" s="1146"/>
      <c r="K42" s="1147"/>
      <c r="L42" s="1144"/>
      <c r="M42" s="1145"/>
      <c r="N42" s="1148"/>
      <c r="O42" s="1147"/>
      <c r="P42" s="1144"/>
      <c r="Q42" s="1145"/>
      <c r="R42" s="1148"/>
      <c r="S42" s="231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</row>
    <row r="43" spans="1:36" s="109" customFormat="1" ht="13.8">
      <c r="A43" s="1084" t="s">
        <v>158</v>
      </c>
      <c r="B43" s="1090"/>
      <c r="C43" s="1114"/>
      <c r="D43" s="1092"/>
      <c r="E43" s="1092"/>
      <c r="F43" s="1094"/>
      <c r="G43" s="1149"/>
      <c r="H43" s="1150"/>
      <c r="I43" s="1151"/>
      <c r="J43" s="1152"/>
      <c r="K43" s="1153"/>
      <c r="L43" s="1150"/>
      <c r="M43" s="1151"/>
      <c r="N43" s="1154"/>
      <c r="O43" s="1153"/>
      <c r="P43" s="1150"/>
      <c r="Q43" s="1151"/>
      <c r="R43" s="1154"/>
      <c r="S43" s="231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</row>
    <row r="44" spans="1:36" s="109" customFormat="1" ht="13.8">
      <c r="A44" s="1035" t="s">
        <v>157</v>
      </c>
      <c r="B44" s="1046"/>
      <c r="C44" s="1111"/>
      <c r="D44" s="1039">
        <v>474024</v>
      </c>
      <c r="E44" s="1039"/>
      <c r="F44" s="1040">
        <v>2006</v>
      </c>
      <c r="G44" s="1125"/>
      <c r="H44" s="1038">
        <v>516792</v>
      </c>
      <c r="I44" s="1117"/>
      <c r="J44" s="1128">
        <v>1625</v>
      </c>
      <c r="K44" s="1132"/>
      <c r="L44" s="1038">
        <v>497076</v>
      </c>
      <c r="M44" s="1117"/>
      <c r="N44" s="1118">
        <v>1665</v>
      </c>
      <c r="O44" s="1132"/>
      <c r="P44" s="1038">
        <v>540034</v>
      </c>
      <c r="Q44" s="1117"/>
      <c r="R44" s="1118">
        <v>1569</v>
      </c>
      <c r="S44" s="231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</row>
    <row r="45" spans="1:36" s="99" customFormat="1" ht="13.8">
      <c r="A45" s="1035" t="s">
        <v>156</v>
      </c>
      <c r="B45" s="1047"/>
      <c r="C45" s="1111"/>
      <c r="D45" s="1039">
        <v>399538</v>
      </c>
      <c r="E45" s="1039"/>
      <c r="F45" s="1040">
        <v>2611</v>
      </c>
      <c r="G45" s="1125"/>
      <c r="H45" s="1038">
        <v>392657</v>
      </c>
      <c r="I45" s="1117"/>
      <c r="J45" s="1128">
        <v>1915</v>
      </c>
      <c r="K45" s="1132"/>
      <c r="L45" s="1038">
        <v>379532</v>
      </c>
      <c r="M45" s="1117"/>
      <c r="N45" s="1118">
        <v>1982</v>
      </c>
      <c r="O45" s="1132"/>
      <c r="P45" s="1038">
        <v>379457</v>
      </c>
      <c r="Q45" s="1117"/>
      <c r="R45" s="1118">
        <v>1980</v>
      </c>
      <c r="S45" s="726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</row>
    <row r="46" spans="1:36" s="109" customFormat="1" ht="13.8">
      <c r="A46" s="1035" t="s">
        <v>155</v>
      </c>
      <c r="B46" s="1047"/>
      <c r="C46" s="1111"/>
      <c r="D46" s="1039">
        <v>42545</v>
      </c>
      <c r="E46" s="1039"/>
      <c r="F46" s="1040">
        <v>76</v>
      </c>
      <c r="G46" s="1125"/>
      <c r="H46" s="1038">
        <v>50450</v>
      </c>
      <c r="I46" s="1117"/>
      <c r="J46" s="1128">
        <v>73</v>
      </c>
      <c r="K46" s="1132"/>
      <c r="L46" s="1038">
        <v>40694</v>
      </c>
      <c r="M46" s="1117"/>
      <c r="N46" s="1118">
        <v>190</v>
      </c>
      <c r="O46" s="1132"/>
      <c r="P46" s="1038">
        <v>34873</v>
      </c>
      <c r="Q46" s="1117"/>
      <c r="R46" s="1118">
        <v>121</v>
      </c>
      <c r="S46" s="231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</row>
    <row r="47" spans="1:36" s="109" customFormat="1" ht="13.8">
      <c r="A47" s="1035" t="s">
        <v>154</v>
      </c>
      <c r="B47" s="1048"/>
      <c r="C47" s="1111"/>
      <c r="D47" s="1039">
        <v>41804</v>
      </c>
      <c r="E47" s="1039"/>
      <c r="F47" s="1040">
        <v>5</v>
      </c>
      <c r="G47" s="1125"/>
      <c r="H47" s="1038">
        <v>48963</v>
      </c>
      <c r="I47" s="1119"/>
      <c r="J47" s="1129">
        <v>5</v>
      </c>
      <c r="K47" s="1132"/>
      <c r="L47" s="1038">
        <v>39683</v>
      </c>
      <c r="M47" s="1119"/>
      <c r="N47" s="1040">
        <v>29</v>
      </c>
      <c r="O47" s="1132"/>
      <c r="P47" s="1038">
        <v>35032</v>
      </c>
      <c r="Q47" s="1119"/>
      <c r="R47" s="1040">
        <v>7</v>
      </c>
      <c r="S47" s="231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</row>
    <row r="48" spans="1:36" s="110" customFormat="1" ht="13.8">
      <c r="A48" s="1041" t="s">
        <v>41</v>
      </c>
      <c r="B48" s="1048"/>
      <c r="C48" s="1112"/>
      <c r="D48" s="1037">
        <v>957911</v>
      </c>
      <c r="E48" s="1037"/>
      <c r="F48" s="1044">
        <v>4698</v>
      </c>
      <c r="G48" s="1126"/>
      <c r="H48" s="1043">
        <v>1008862</v>
      </c>
      <c r="I48" s="1121"/>
      <c r="J48" s="1130">
        <v>3618</v>
      </c>
      <c r="K48" s="1133"/>
      <c r="L48" s="1043">
        <v>956985</v>
      </c>
      <c r="M48" s="1121"/>
      <c r="N48" s="1049">
        <v>3866</v>
      </c>
      <c r="O48" s="1133"/>
      <c r="P48" s="1043">
        <v>989396</v>
      </c>
      <c r="Q48" s="1121"/>
      <c r="R48" s="1049">
        <v>3677</v>
      </c>
      <c r="S48" s="732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</row>
    <row r="49" spans="1:36" s="109" customFormat="1" ht="13.8">
      <c r="A49" s="3060"/>
      <c r="B49" s="3061"/>
      <c r="C49" s="1113"/>
      <c r="D49" s="1053"/>
      <c r="E49" s="1053"/>
      <c r="F49" s="1089"/>
      <c r="G49" s="1143"/>
      <c r="H49" s="1144"/>
      <c r="I49" s="1145"/>
      <c r="J49" s="1146"/>
      <c r="K49" s="1147"/>
      <c r="L49" s="1144"/>
      <c r="M49" s="1145"/>
      <c r="N49" s="1148"/>
      <c r="O49" s="1147"/>
      <c r="P49" s="1144"/>
      <c r="Q49" s="1145"/>
      <c r="R49" s="1148"/>
      <c r="S49" s="231"/>
      <c r="T49" s="107"/>
      <c r="U49" s="107"/>
      <c r="V49" s="107"/>
      <c r="W49" s="107"/>
      <c r="X49" s="107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</row>
    <row r="50" spans="1:36" s="109" customFormat="1" ht="13.8">
      <c r="A50" s="1084" t="s">
        <v>153</v>
      </c>
      <c r="B50" s="1095"/>
      <c r="C50" s="1114"/>
      <c r="D50" s="1092"/>
      <c r="E50" s="1092"/>
      <c r="F50" s="1094"/>
      <c r="G50" s="1149"/>
      <c r="H50" s="1150"/>
      <c r="I50" s="1151"/>
      <c r="J50" s="1152"/>
      <c r="K50" s="1153"/>
      <c r="L50" s="1150"/>
      <c r="M50" s="1151"/>
      <c r="N50" s="1154"/>
      <c r="O50" s="1153"/>
      <c r="P50" s="1150"/>
      <c r="Q50" s="1151"/>
      <c r="R50" s="1154"/>
      <c r="S50" s="231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  <c r="AJ50" s="107"/>
    </row>
    <row r="51" spans="1:36" s="109" customFormat="1" ht="13.8">
      <c r="A51" s="1035" t="s">
        <v>152</v>
      </c>
      <c r="B51" s="1048"/>
      <c r="C51" s="1111"/>
      <c r="D51" s="1039">
        <v>123305</v>
      </c>
      <c r="E51" s="1039"/>
      <c r="F51" s="1040">
        <v>1505</v>
      </c>
      <c r="G51" s="1125"/>
      <c r="H51" s="1116">
        <v>118693</v>
      </c>
      <c r="I51" s="1117"/>
      <c r="J51" s="1128">
        <v>1468</v>
      </c>
      <c r="K51" s="1132"/>
      <c r="L51" s="1116">
        <v>112499</v>
      </c>
      <c r="M51" s="1117"/>
      <c r="N51" s="1118">
        <v>1670</v>
      </c>
      <c r="O51" s="1132"/>
      <c r="P51" s="1116">
        <v>108887</v>
      </c>
      <c r="Q51" s="1117"/>
      <c r="R51" s="1118">
        <v>1425</v>
      </c>
      <c r="S51" s="231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  <c r="AJ51" s="107"/>
    </row>
    <row r="52" spans="1:36" s="109" customFormat="1" ht="13.8">
      <c r="A52" s="1035" t="s">
        <v>151</v>
      </c>
      <c r="B52" s="1048"/>
      <c r="C52" s="1111"/>
      <c r="D52" s="1039">
        <v>29866</v>
      </c>
      <c r="E52" s="1039"/>
      <c r="F52" s="1040">
        <v>119</v>
      </c>
      <c r="G52" s="1125"/>
      <c r="H52" s="1116">
        <v>31283</v>
      </c>
      <c r="I52" s="1117"/>
      <c r="J52" s="1128">
        <v>104</v>
      </c>
      <c r="K52" s="1132"/>
      <c r="L52" s="1116">
        <v>33586</v>
      </c>
      <c r="M52" s="1117"/>
      <c r="N52" s="1118">
        <v>164</v>
      </c>
      <c r="O52" s="1132"/>
      <c r="P52" s="1116">
        <v>34372</v>
      </c>
      <c r="Q52" s="1117"/>
      <c r="R52" s="1118">
        <v>182</v>
      </c>
      <c r="S52" s="231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  <c r="AJ52" s="107"/>
    </row>
    <row r="53" spans="1:36" s="109" customFormat="1" ht="13.8">
      <c r="A53" s="1035" t="s">
        <v>28</v>
      </c>
      <c r="B53" s="1048"/>
      <c r="C53" s="1111"/>
      <c r="D53" s="1039">
        <v>100576</v>
      </c>
      <c r="E53" s="1039"/>
      <c r="F53" s="1040">
        <v>830</v>
      </c>
      <c r="G53" s="1125"/>
      <c r="H53" s="1116">
        <v>97325</v>
      </c>
      <c r="I53" s="1117"/>
      <c r="J53" s="1128">
        <v>899</v>
      </c>
      <c r="K53" s="1132"/>
      <c r="L53" s="1116">
        <v>110229</v>
      </c>
      <c r="M53" s="1117"/>
      <c r="N53" s="1118">
        <v>1033</v>
      </c>
      <c r="O53" s="1132"/>
      <c r="P53" s="1116">
        <v>113275</v>
      </c>
      <c r="Q53" s="1117"/>
      <c r="R53" s="1118">
        <v>1082</v>
      </c>
      <c r="S53" s="726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  <c r="AJ53" s="107"/>
    </row>
    <row r="54" spans="1:36" s="110" customFormat="1" ht="13.8">
      <c r="A54" s="1041" t="s">
        <v>41</v>
      </c>
      <c r="B54" s="1048"/>
      <c r="C54" s="1112"/>
      <c r="D54" s="1037">
        <v>253747</v>
      </c>
      <c r="E54" s="1037"/>
      <c r="F54" s="1044">
        <v>2454</v>
      </c>
      <c r="G54" s="1126"/>
      <c r="H54" s="1120">
        <v>247301</v>
      </c>
      <c r="I54" s="1121"/>
      <c r="J54" s="1130">
        <v>2471</v>
      </c>
      <c r="K54" s="1133"/>
      <c r="L54" s="1120">
        <v>256314</v>
      </c>
      <c r="M54" s="1121"/>
      <c r="N54" s="1049">
        <v>2867</v>
      </c>
      <c r="O54" s="1133"/>
      <c r="P54" s="1120">
        <v>256534</v>
      </c>
      <c r="Q54" s="1121"/>
      <c r="R54" s="1049">
        <v>2689</v>
      </c>
      <c r="S54" s="732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  <c r="AJ54" s="107"/>
    </row>
    <row r="55" spans="1:36" s="109" customFormat="1" ht="13.8">
      <c r="A55" s="1087"/>
      <c r="B55" s="1051"/>
      <c r="C55" s="1113"/>
      <c r="D55" s="1054"/>
      <c r="E55" s="1054"/>
      <c r="F55" s="1097"/>
      <c r="G55" s="1155"/>
      <c r="H55" s="1156"/>
      <c r="I55" s="1145"/>
      <c r="J55" s="1157"/>
      <c r="K55" s="1158"/>
      <c r="L55" s="1156"/>
      <c r="M55" s="1145"/>
      <c r="N55" s="1159"/>
      <c r="O55" s="1158"/>
      <c r="P55" s="1156"/>
      <c r="Q55" s="1145"/>
      <c r="R55" s="1159"/>
      <c r="S55" s="231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</row>
    <row r="56" spans="1:36" s="110" customFormat="1" ht="13.8" hidden="1">
      <c r="A56" s="1084" t="s">
        <v>150</v>
      </c>
      <c r="B56" s="1095"/>
      <c r="C56" s="1160"/>
      <c r="D56" s="1161">
        <f>SUM(D41+D48+D54)</f>
        <v>5335758</v>
      </c>
      <c r="E56" s="1162"/>
      <c r="F56" s="1154">
        <f>SUM(F41+F48+F54)</f>
        <v>8423</v>
      </c>
      <c r="G56" s="1163"/>
      <c r="H56" s="1161">
        <v>5276181</v>
      </c>
      <c r="I56" s="1162"/>
      <c r="J56" s="1154">
        <v>8143</v>
      </c>
      <c r="K56" s="1160"/>
      <c r="L56" s="1164">
        <v>5421592</v>
      </c>
      <c r="M56" s="1162"/>
      <c r="N56" s="1154">
        <v>8307</v>
      </c>
      <c r="O56" s="1160"/>
      <c r="P56" s="1164">
        <v>4912449</v>
      </c>
      <c r="Q56" s="1162"/>
      <c r="R56" s="1154">
        <v>7301</v>
      </c>
      <c r="S56" s="732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</row>
    <row r="57" spans="1:36" s="109" customFormat="1" ht="11.4" customHeight="1">
      <c r="A57" s="1165"/>
      <c r="B57" s="1166"/>
      <c r="C57" s="1113"/>
      <c r="D57" s="1053"/>
      <c r="E57" s="1053"/>
      <c r="F57" s="1055"/>
      <c r="G57" s="1167"/>
      <c r="H57" s="1168"/>
      <c r="I57" s="1168"/>
      <c r="J57" s="1169"/>
      <c r="K57" s="1170"/>
      <c r="L57" s="1168"/>
      <c r="M57" s="1168"/>
      <c r="N57" s="1171"/>
      <c r="O57" s="1170"/>
      <c r="P57" s="1168"/>
      <c r="Q57" s="1168"/>
      <c r="R57" s="1171"/>
      <c r="S57" s="231"/>
      <c r="T57" s="107"/>
      <c r="U57" s="107"/>
      <c r="V57" s="107"/>
      <c r="W57" s="107"/>
      <c r="X57" s="107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</row>
    <row r="58" spans="1:36" s="109" customFormat="1" ht="15" customHeight="1">
      <c r="A58" s="1098" t="s">
        <v>960</v>
      </c>
      <c r="B58" s="1172"/>
      <c r="C58" s="1114"/>
      <c r="D58" s="1093"/>
      <c r="E58" s="1093"/>
      <c r="F58" s="1094">
        <v>4615.5559999999996</v>
      </c>
      <c r="G58" s="1173"/>
      <c r="H58" s="1174"/>
      <c r="I58" s="1174"/>
      <c r="J58" s="1152">
        <v>4754.8280000000004</v>
      </c>
      <c r="K58" s="1175"/>
      <c r="L58" s="1174"/>
      <c r="M58" s="1174"/>
      <c r="N58" s="1154">
        <v>3756.8472000000002</v>
      </c>
      <c r="O58" s="1175"/>
      <c r="P58" s="1174"/>
      <c r="Q58" s="1174"/>
      <c r="R58" s="1154">
        <v>2760.3976000000002</v>
      </c>
      <c r="S58" s="231"/>
      <c r="T58" s="107"/>
      <c r="U58" s="107"/>
      <c r="V58" s="107"/>
      <c r="W58" s="107"/>
      <c r="X58" s="107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</row>
    <row r="59" spans="1:36" s="109" customFormat="1" ht="7.5" customHeight="1" thickBot="1">
      <c r="A59" s="1165"/>
      <c r="B59" s="1166"/>
      <c r="C59" s="1170"/>
      <c r="D59" s="1168"/>
      <c r="E59" s="1168"/>
      <c r="F59" s="1171"/>
      <c r="G59" s="1167"/>
      <c r="H59" s="1168"/>
      <c r="I59" s="1168"/>
      <c r="J59" s="1169"/>
      <c r="K59" s="1170"/>
      <c r="L59" s="1168"/>
      <c r="M59" s="1168"/>
      <c r="N59" s="1171"/>
      <c r="O59" s="1170"/>
      <c r="P59" s="1168"/>
      <c r="Q59" s="1168"/>
      <c r="R59" s="1171"/>
      <c r="S59" s="231"/>
      <c r="T59" s="107"/>
      <c r="U59" s="107"/>
      <c r="V59" s="107"/>
      <c r="W59" s="107"/>
      <c r="X59" s="107"/>
      <c r="Y59" s="107"/>
      <c r="Z59" s="107"/>
      <c r="AA59" s="107"/>
      <c r="AB59" s="107"/>
      <c r="AC59" s="107"/>
      <c r="AD59" s="107"/>
      <c r="AE59" s="107"/>
      <c r="AF59" s="107"/>
      <c r="AG59" s="107"/>
      <c r="AH59" s="107"/>
      <c r="AI59" s="107"/>
      <c r="AJ59" s="107"/>
    </row>
    <row r="60" spans="1:36" s="114" customFormat="1" ht="14.4" thickBot="1">
      <c r="A60" s="1176" t="s">
        <v>149</v>
      </c>
      <c r="B60" s="1177"/>
      <c r="C60" s="1178"/>
      <c r="D60" s="1179"/>
      <c r="E60" s="1180"/>
      <c r="F60" s="1060">
        <v>13038.556</v>
      </c>
      <c r="G60" s="1182"/>
      <c r="H60" s="1179"/>
      <c r="I60" s="1180"/>
      <c r="J60" s="1183">
        <v>12897.828000000001</v>
      </c>
      <c r="K60" s="1178"/>
      <c r="L60" s="1179"/>
      <c r="M60" s="1180"/>
      <c r="N60" s="1181">
        <v>12063.8472</v>
      </c>
      <c r="O60" s="1178"/>
      <c r="P60" s="1179"/>
      <c r="Q60" s="1180"/>
      <c r="R60" s="1181">
        <v>10061.3976</v>
      </c>
      <c r="S60" s="1071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  <c r="AJ60" s="107"/>
    </row>
    <row r="61" spans="1:36" s="109" customFormat="1" ht="15" customHeight="1">
      <c r="A61" s="231"/>
      <c r="B61" s="231"/>
      <c r="C61" s="1072"/>
      <c r="D61" s="231"/>
      <c r="E61" s="231"/>
      <c r="F61" s="1073"/>
      <c r="G61" s="1072"/>
      <c r="H61" s="231"/>
      <c r="I61" s="231"/>
      <c r="J61" s="231"/>
      <c r="K61" s="231"/>
      <c r="L61" s="231"/>
      <c r="M61" s="231"/>
      <c r="N61" s="231"/>
      <c r="O61" s="726"/>
      <c r="P61" s="231"/>
      <c r="Q61" s="231"/>
      <c r="R61" s="231"/>
      <c r="S61" s="231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  <c r="AJ61" s="107"/>
    </row>
    <row r="62" spans="1:36" s="109" customFormat="1" ht="15.6" customHeight="1">
      <c r="A62" s="3062" t="s">
        <v>148</v>
      </c>
      <c r="B62" s="3062"/>
      <c r="C62" s="3062"/>
      <c r="D62" s="3062"/>
      <c r="E62" s="3062"/>
      <c r="F62" s="3062"/>
      <c r="G62" s="3062"/>
      <c r="H62" s="3062"/>
      <c r="I62" s="3062"/>
      <c r="J62" s="3062"/>
      <c r="K62" s="3062"/>
      <c r="L62" s="3062"/>
      <c r="M62" s="3062"/>
      <c r="N62" s="3062"/>
      <c r="O62" s="3062"/>
      <c r="P62" s="3062"/>
      <c r="Q62" s="1498"/>
      <c r="R62" s="1498"/>
      <c r="S62" s="231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  <c r="AJ62" s="107"/>
    </row>
    <row r="63" spans="1:36" s="109" customFormat="1" ht="15.6" customHeight="1">
      <c r="A63" s="3058" t="s">
        <v>1299</v>
      </c>
      <c r="B63" s="3059"/>
      <c r="C63" s="3059"/>
      <c r="D63" s="3059"/>
      <c r="E63" s="3059"/>
      <c r="F63" s="3059"/>
      <c r="G63" s="3059"/>
      <c r="H63" s="3059"/>
      <c r="I63" s="3059"/>
      <c r="J63" s="3059"/>
      <c r="K63" s="3059"/>
      <c r="L63" s="3059"/>
      <c r="M63" s="3059"/>
      <c r="N63" s="3059"/>
      <c r="O63" s="3059"/>
      <c r="P63" s="3059"/>
      <c r="Q63" s="3059"/>
      <c r="R63" s="3059"/>
      <c r="S63" s="231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</row>
    <row r="64" spans="1:36" s="109" customFormat="1" ht="15.6" customHeight="1">
      <c r="A64" s="3058" t="s">
        <v>1252</v>
      </c>
      <c r="B64" s="3059"/>
      <c r="C64" s="3059"/>
      <c r="D64" s="3059"/>
      <c r="E64" s="3059"/>
      <c r="F64" s="3059"/>
      <c r="G64" s="3059"/>
      <c r="H64" s="3059"/>
      <c r="I64" s="3059"/>
      <c r="J64" s="3059"/>
      <c r="K64" s="3059"/>
      <c r="L64" s="3059"/>
      <c r="M64" s="3059"/>
      <c r="N64" s="3059"/>
      <c r="O64" s="3059"/>
      <c r="P64" s="3059"/>
      <c r="Q64" s="3059"/>
      <c r="R64" s="3059"/>
      <c r="S64" s="231"/>
      <c r="U64" s="107"/>
      <c r="V64" s="107"/>
      <c r="W64" s="107"/>
      <c r="X64" s="107"/>
      <c r="Y64" s="107"/>
      <c r="Z64" s="107"/>
      <c r="AA64" s="107"/>
      <c r="AB64" s="107"/>
      <c r="AC64" s="107"/>
      <c r="AD64" s="107"/>
      <c r="AE64" s="107"/>
      <c r="AF64" s="107"/>
      <c r="AG64" s="107"/>
      <c r="AH64" s="107"/>
      <c r="AI64" s="107"/>
      <c r="AJ64" s="107"/>
    </row>
    <row r="65" spans="1:36" s="109" customFormat="1" ht="5.0999999999999996" customHeight="1">
      <c r="A65" s="3058" t="s">
        <v>173</v>
      </c>
      <c r="B65" s="3059"/>
      <c r="C65" s="3059"/>
      <c r="D65" s="3059"/>
      <c r="E65" s="3059"/>
      <c r="F65" s="3059"/>
      <c r="G65" s="3059"/>
      <c r="H65" s="3059"/>
      <c r="I65" s="3059"/>
      <c r="J65" s="3059"/>
      <c r="K65" s="3059"/>
      <c r="L65" s="3059"/>
      <c r="M65" s="3059"/>
      <c r="N65" s="3059"/>
      <c r="O65" s="3059"/>
      <c r="P65" s="3059"/>
      <c r="Q65" s="3059"/>
      <c r="R65" s="3059"/>
      <c r="S65" s="231"/>
      <c r="U65" s="107"/>
      <c r="V65" s="107"/>
      <c r="W65" s="107"/>
      <c r="X65" s="107"/>
      <c r="Y65" s="107"/>
      <c r="Z65" s="107"/>
      <c r="AA65" s="107"/>
      <c r="AB65" s="107"/>
      <c r="AC65" s="107"/>
      <c r="AD65" s="107"/>
      <c r="AE65" s="107"/>
      <c r="AF65" s="107"/>
      <c r="AG65" s="107"/>
      <c r="AH65" s="107"/>
      <c r="AI65" s="107"/>
      <c r="AJ65" s="107"/>
    </row>
    <row r="66" spans="1:36" s="109" customFormat="1" ht="13.8" hidden="1">
      <c r="C66" s="115"/>
      <c r="G66" s="115"/>
      <c r="O66" s="99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</row>
    <row r="67" spans="1:36" s="109" customFormat="1" ht="13.8" hidden="1">
      <c r="C67" s="115"/>
      <c r="G67" s="115"/>
      <c r="O67" s="99"/>
      <c r="U67" s="107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</row>
    <row r="68" spans="1:36" s="109" customFormat="1" ht="13.8" hidden="1">
      <c r="C68" s="115"/>
      <c r="G68" s="115"/>
      <c r="O68" s="99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</row>
    <row r="69" spans="1:36" s="109" customFormat="1" ht="13.8" hidden="1">
      <c r="C69" s="115"/>
      <c r="G69" s="115"/>
      <c r="O69" s="99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</row>
    <row r="70" spans="1:36" s="109" customFormat="1" ht="13.8" hidden="1">
      <c r="C70" s="115"/>
      <c r="G70" s="115"/>
      <c r="O70" s="99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  <c r="AJ70" s="107"/>
    </row>
    <row r="71" spans="1:36" s="109" customFormat="1" ht="13.8" hidden="1">
      <c r="C71" s="115"/>
      <c r="G71" s="115"/>
      <c r="O71" s="99"/>
      <c r="U71" s="107"/>
      <c r="V71" s="107"/>
      <c r="W71" s="107"/>
      <c r="X71" s="107"/>
      <c r="Y71" s="107"/>
      <c r="Z71" s="107"/>
      <c r="AA71" s="107"/>
      <c r="AB71" s="107"/>
      <c r="AC71" s="107"/>
      <c r="AD71" s="107"/>
      <c r="AE71" s="107"/>
      <c r="AF71" s="107"/>
      <c r="AG71" s="107"/>
      <c r="AH71" s="107"/>
      <c r="AI71" s="107"/>
      <c r="AJ71" s="107"/>
    </row>
    <row r="72" spans="1:36" s="109" customFormat="1" ht="13.8" hidden="1">
      <c r="C72" s="115"/>
      <c r="G72" s="115"/>
      <c r="O72" s="99"/>
      <c r="U72" s="107"/>
      <c r="V72" s="107"/>
      <c r="W72" s="107"/>
      <c r="X72" s="107"/>
      <c r="Y72" s="107"/>
      <c r="Z72" s="107"/>
      <c r="AA72" s="107"/>
      <c r="AB72" s="107"/>
      <c r="AC72" s="107"/>
      <c r="AD72" s="107"/>
      <c r="AE72" s="107"/>
      <c r="AF72" s="107"/>
      <c r="AG72" s="107"/>
      <c r="AH72" s="107"/>
      <c r="AI72" s="107"/>
      <c r="AJ72" s="107"/>
    </row>
    <row r="73" spans="1:36" s="109" customFormat="1" ht="13.8" hidden="1">
      <c r="C73" s="115"/>
      <c r="G73" s="115"/>
      <c r="O73" s="99"/>
      <c r="U73" s="107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  <c r="AJ73" s="107"/>
    </row>
    <row r="74" spans="1:36" s="109" customFormat="1" ht="13.8" hidden="1">
      <c r="C74" s="115"/>
      <c r="G74" s="115"/>
      <c r="O74" s="99"/>
      <c r="U74" s="107"/>
      <c r="V74" s="107"/>
      <c r="W74" s="107"/>
      <c r="X74" s="107"/>
      <c r="Y74" s="107"/>
      <c r="Z74" s="107"/>
      <c r="AA74" s="107"/>
      <c r="AB74" s="107"/>
      <c r="AC74" s="107"/>
      <c r="AD74" s="107"/>
      <c r="AE74" s="107"/>
      <c r="AF74" s="107"/>
      <c r="AG74" s="107"/>
      <c r="AH74" s="107"/>
      <c r="AI74" s="107"/>
      <c r="AJ74" s="107"/>
    </row>
    <row r="75" spans="1:36" s="109" customFormat="1" ht="13.8" hidden="1">
      <c r="C75" s="115"/>
      <c r="G75" s="115"/>
      <c r="O75" s="99"/>
      <c r="U75" s="107"/>
      <c r="V75" s="107"/>
      <c r="W75" s="107"/>
      <c r="X75" s="107"/>
      <c r="Y75" s="107"/>
      <c r="Z75" s="107"/>
      <c r="AA75" s="107"/>
      <c r="AB75" s="107"/>
      <c r="AC75" s="107"/>
      <c r="AD75" s="107"/>
      <c r="AE75" s="107"/>
      <c r="AF75" s="107"/>
      <c r="AG75" s="107"/>
      <c r="AH75" s="107"/>
      <c r="AI75" s="107"/>
      <c r="AJ75" s="107"/>
    </row>
    <row r="76" spans="1:36" s="109" customFormat="1" ht="13.8" hidden="1">
      <c r="C76" s="115"/>
      <c r="G76" s="115"/>
      <c r="O76" s="99"/>
      <c r="U76" s="107"/>
      <c r="V76" s="107"/>
      <c r="W76" s="107"/>
      <c r="X76" s="107"/>
      <c r="Y76" s="107"/>
      <c r="Z76" s="107"/>
      <c r="AA76" s="107"/>
      <c r="AB76" s="107"/>
      <c r="AC76" s="107"/>
      <c r="AD76" s="107"/>
      <c r="AE76" s="107"/>
      <c r="AF76" s="107"/>
      <c r="AG76" s="107"/>
      <c r="AH76" s="107"/>
      <c r="AI76" s="107"/>
      <c r="AJ76" s="107"/>
    </row>
    <row r="77" spans="1:36" s="109" customFormat="1" ht="13.8" hidden="1">
      <c r="C77" s="115"/>
      <c r="G77" s="115"/>
      <c r="O77" s="99"/>
      <c r="U77" s="107"/>
      <c r="V77" s="107"/>
      <c r="W77" s="107"/>
      <c r="X77" s="107"/>
      <c r="Y77" s="107"/>
      <c r="Z77" s="107"/>
      <c r="AA77" s="107"/>
      <c r="AB77" s="107"/>
      <c r="AC77" s="107"/>
      <c r="AD77" s="107"/>
      <c r="AE77" s="107"/>
      <c r="AF77" s="107"/>
      <c r="AG77" s="107"/>
      <c r="AH77" s="107"/>
      <c r="AI77" s="107"/>
      <c r="AJ77" s="107"/>
    </row>
    <row r="78" spans="1:36" s="109" customFormat="1" ht="13.8" hidden="1">
      <c r="C78" s="115"/>
      <c r="G78" s="115"/>
      <c r="O78" s="99"/>
      <c r="U78" s="107"/>
      <c r="V78" s="107"/>
      <c r="W78" s="107"/>
      <c r="X78" s="107"/>
      <c r="Y78" s="107"/>
      <c r="Z78" s="107"/>
      <c r="AA78" s="107"/>
      <c r="AB78" s="107"/>
      <c r="AC78" s="107"/>
      <c r="AD78" s="107"/>
      <c r="AE78" s="107"/>
      <c r="AF78" s="107"/>
      <c r="AG78" s="107"/>
      <c r="AH78" s="107"/>
      <c r="AI78" s="107"/>
      <c r="AJ78" s="107"/>
    </row>
    <row r="79" spans="1:36" s="109" customFormat="1" ht="13.8" hidden="1">
      <c r="C79" s="115"/>
      <c r="G79" s="115"/>
      <c r="O79" s="99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</row>
    <row r="80" spans="1:36" s="109" customFormat="1" ht="13.8" hidden="1">
      <c r="C80" s="115"/>
      <c r="G80" s="115"/>
      <c r="O80" s="99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  <c r="AJ80" s="107"/>
    </row>
    <row r="81" spans="3:36" s="109" customFormat="1" ht="13.8" hidden="1">
      <c r="C81" s="115"/>
      <c r="G81" s="115"/>
      <c r="O81" s="99"/>
      <c r="U81" s="107"/>
      <c r="V81" s="107"/>
      <c r="W81" s="107"/>
      <c r="X81" s="107"/>
      <c r="Y81" s="107"/>
      <c r="Z81" s="107"/>
      <c r="AA81" s="107"/>
      <c r="AB81" s="107"/>
      <c r="AC81" s="107"/>
      <c r="AD81" s="107"/>
      <c r="AE81" s="107"/>
      <c r="AF81" s="107"/>
      <c r="AG81" s="107"/>
      <c r="AH81" s="107"/>
      <c r="AI81" s="107"/>
      <c r="AJ81" s="107"/>
    </row>
    <row r="82" spans="3:36" s="109" customFormat="1" ht="13.8" hidden="1">
      <c r="C82" s="115"/>
      <c r="G82" s="115"/>
      <c r="O82" s="99"/>
      <c r="U82" s="107"/>
      <c r="V82" s="107"/>
      <c r="W82" s="107"/>
      <c r="X82" s="107"/>
      <c r="Y82" s="107"/>
      <c r="Z82" s="107"/>
      <c r="AA82" s="107"/>
      <c r="AB82" s="107"/>
      <c r="AC82" s="107"/>
      <c r="AD82" s="107"/>
      <c r="AE82" s="107"/>
      <c r="AF82" s="107"/>
      <c r="AG82" s="107"/>
      <c r="AH82" s="107"/>
      <c r="AI82" s="107"/>
      <c r="AJ82" s="107"/>
    </row>
    <row r="83" spans="3:36" s="109" customFormat="1" ht="13.8" hidden="1">
      <c r="C83" s="115"/>
      <c r="G83" s="115"/>
      <c r="O83" s="99"/>
      <c r="U83" s="107"/>
      <c r="V83" s="107"/>
      <c r="W83" s="107"/>
      <c r="X83" s="107"/>
      <c r="Y83" s="107"/>
      <c r="Z83" s="107"/>
      <c r="AA83" s="107"/>
      <c r="AB83" s="107"/>
      <c r="AC83" s="107"/>
      <c r="AD83" s="107"/>
      <c r="AE83" s="107"/>
      <c r="AF83" s="107"/>
      <c r="AG83" s="107"/>
      <c r="AH83" s="107"/>
      <c r="AI83" s="107"/>
      <c r="AJ83" s="107"/>
    </row>
    <row r="84" spans="3:36" s="109" customFormat="1" ht="13.8" hidden="1">
      <c r="C84" s="115"/>
      <c r="G84" s="115"/>
      <c r="O84" s="99"/>
      <c r="U84" s="107"/>
      <c r="V84" s="107"/>
      <c r="W84" s="107"/>
      <c r="X84" s="107"/>
      <c r="Y84" s="107"/>
      <c r="Z84" s="107"/>
      <c r="AA84" s="107"/>
      <c r="AB84" s="107"/>
      <c r="AC84" s="107"/>
      <c r="AD84" s="107"/>
      <c r="AE84" s="107"/>
      <c r="AF84" s="107"/>
      <c r="AG84" s="107"/>
      <c r="AH84" s="107"/>
      <c r="AI84" s="107"/>
      <c r="AJ84" s="107"/>
    </row>
    <row r="85" spans="3:36" s="109" customFormat="1" ht="13.8" hidden="1">
      <c r="C85" s="115"/>
      <c r="G85" s="115"/>
      <c r="O85" s="99"/>
      <c r="U85" s="107"/>
      <c r="V85" s="107"/>
      <c r="W85" s="107"/>
      <c r="X85" s="107"/>
      <c r="Y85" s="107"/>
      <c r="Z85" s="107"/>
      <c r="AA85" s="107"/>
      <c r="AB85" s="107"/>
      <c r="AC85" s="107"/>
      <c r="AD85" s="107"/>
      <c r="AE85" s="107"/>
      <c r="AF85" s="107"/>
      <c r="AG85" s="107"/>
      <c r="AH85" s="107"/>
      <c r="AI85" s="107"/>
      <c r="AJ85" s="107"/>
    </row>
    <row r="86" spans="3:36" s="109" customFormat="1" ht="13.8" hidden="1">
      <c r="C86" s="115"/>
      <c r="G86" s="115"/>
      <c r="O86" s="99"/>
      <c r="U86" s="107"/>
      <c r="V86" s="107"/>
      <c r="W86" s="107"/>
      <c r="X86" s="107"/>
      <c r="Y86" s="107"/>
      <c r="Z86" s="107"/>
      <c r="AA86" s="107"/>
      <c r="AB86" s="107"/>
      <c r="AC86" s="107"/>
      <c r="AD86" s="107"/>
      <c r="AE86" s="107"/>
      <c r="AF86" s="107"/>
      <c r="AG86" s="107"/>
      <c r="AH86" s="107"/>
      <c r="AI86" s="107"/>
      <c r="AJ86" s="107"/>
    </row>
    <row r="87" spans="3:36" s="109" customFormat="1" ht="13.8" hidden="1">
      <c r="C87" s="115"/>
      <c r="G87" s="115"/>
      <c r="O87" s="99"/>
      <c r="U87" s="107"/>
      <c r="V87" s="107"/>
      <c r="W87" s="107"/>
      <c r="X87" s="107"/>
      <c r="Y87" s="107"/>
      <c r="Z87" s="107"/>
      <c r="AA87" s="107"/>
      <c r="AB87" s="107"/>
      <c r="AC87" s="107"/>
      <c r="AD87" s="107"/>
      <c r="AE87" s="107"/>
      <c r="AF87" s="107"/>
      <c r="AG87" s="107"/>
      <c r="AH87" s="107"/>
      <c r="AI87" s="107"/>
      <c r="AJ87" s="107"/>
    </row>
    <row r="88" spans="3:36" s="109" customFormat="1" ht="13.8" hidden="1">
      <c r="C88" s="115"/>
      <c r="G88" s="115"/>
      <c r="O88" s="99"/>
      <c r="U88" s="107"/>
      <c r="V88" s="107"/>
      <c r="W88" s="107"/>
      <c r="X88" s="107"/>
      <c r="Y88" s="107"/>
      <c r="Z88" s="107"/>
      <c r="AA88" s="107"/>
      <c r="AB88" s="107"/>
      <c r="AC88" s="107"/>
      <c r="AD88" s="107"/>
      <c r="AE88" s="107"/>
      <c r="AF88" s="107"/>
      <c r="AG88" s="107"/>
      <c r="AH88" s="107"/>
      <c r="AI88" s="107"/>
      <c r="AJ88" s="107"/>
    </row>
    <row r="89" spans="3:36" s="109" customFormat="1" ht="13.8" hidden="1">
      <c r="C89" s="115"/>
      <c r="G89" s="115"/>
      <c r="O89" s="99"/>
      <c r="U89" s="107"/>
      <c r="V89" s="107"/>
      <c r="W89" s="107"/>
      <c r="X89" s="107"/>
      <c r="Y89" s="107"/>
      <c r="Z89" s="107"/>
      <c r="AA89" s="107"/>
      <c r="AB89" s="107"/>
      <c r="AC89" s="107"/>
      <c r="AD89" s="107"/>
      <c r="AE89" s="107"/>
      <c r="AF89" s="107"/>
      <c r="AG89" s="107"/>
      <c r="AH89" s="107"/>
      <c r="AI89" s="107"/>
      <c r="AJ89" s="107"/>
    </row>
    <row r="90" spans="3:36" s="109" customFormat="1" ht="13.8" hidden="1">
      <c r="C90" s="115"/>
      <c r="G90" s="115"/>
      <c r="O90" s="99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  <c r="AF90" s="107"/>
      <c r="AG90" s="107"/>
      <c r="AH90" s="107"/>
      <c r="AI90" s="107"/>
      <c r="AJ90" s="107"/>
    </row>
    <row r="91" spans="3:36" s="109" customFormat="1" ht="13.8" hidden="1">
      <c r="C91" s="115"/>
      <c r="G91" s="115"/>
      <c r="O91" s="99"/>
      <c r="U91" s="107"/>
      <c r="V91" s="107"/>
      <c r="W91" s="107"/>
      <c r="X91" s="107"/>
      <c r="Y91" s="107"/>
      <c r="Z91" s="107"/>
      <c r="AA91" s="107"/>
      <c r="AB91" s="107"/>
      <c r="AC91" s="107"/>
      <c r="AD91" s="107"/>
      <c r="AE91" s="107"/>
      <c r="AF91" s="107"/>
      <c r="AG91" s="107"/>
      <c r="AH91" s="107"/>
      <c r="AI91" s="107"/>
      <c r="AJ91" s="107"/>
    </row>
    <row r="92" spans="3:36" s="109" customFormat="1" ht="13.8" hidden="1">
      <c r="C92" s="115"/>
      <c r="G92" s="115"/>
      <c r="O92" s="99"/>
      <c r="U92" s="107"/>
      <c r="V92" s="107"/>
      <c r="W92" s="107"/>
      <c r="X92" s="107"/>
      <c r="Y92" s="107"/>
      <c r="Z92" s="107"/>
      <c r="AA92" s="107"/>
      <c r="AB92" s="107"/>
      <c r="AC92" s="107"/>
      <c r="AD92" s="107"/>
      <c r="AE92" s="107"/>
      <c r="AF92" s="107"/>
      <c r="AG92" s="107"/>
      <c r="AH92" s="107"/>
      <c r="AI92" s="107"/>
      <c r="AJ92" s="107"/>
    </row>
    <row r="93" spans="3:36" s="109" customFormat="1" ht="13.8" hidden="1">
      <c r="C93" s="115"/>
      <c r="G93" s="115"/>
      <c r="O93" s="99"/>
      <c r="U93" s="107"/>
      <c r="V93" s="107"/>
      <c r="W93" s="107"/>
      <c r="X93" s="107"/>
      <c r="Y93" s="107"/>
      <c r="Z93" s="107"/>
      <c r="AA93" s="107"/>
      <c r="AB93" s="107"/>
      <c r="AC93" s="107"/>
      <c r="AD93" s="107"/>
      <c r="AE93" s="107"/>
      <c r="AF93" s="107"/>
      <c r="AG93" s="107"/>
      <c r="AH93" s="107"/>
      <c r="AI93" s="107"/>
      <c r="AJ93" s="107"/>
    </row>
    <row r="94" spans="3:36" s="109" customFormat="1" ht="13.8" hidden="1">
      <c r="C94" s="115"/>
      <c r="G94" s="115"/>
      <c r="O94" s="99"/>
      <c r="U94" s="107"/>
      <c r="V94" s="107"/>
      <c r="W94" s="107"/>
      <c r="X94" s="107"/>
      <c r="Y94" s="107"/>
      <c r="Z94" s="107"/>
      <c r="AA94" s="107"/>
      <c r="AB94" s="107"/>
      <c r="AC94" s="107"/>
      <c r="AD94" s="107"/>
      <c r="AE94" s="107"/>
      <c r="AF94" s="107"/>
      <c r="AG94" s="107"/>
      <c r="AH94" s="107"/>
      <c r="AI94" s="107"/>
      <c r="AJ94" s="107"/>
    </row>
    <row r="95" spans="3:36" s="109" customFormat="1" ht="13.8" hidden="1">
      <c r="C95" s="115"/>
      <c r="G95" s="115"/>
      <c r="O95" s="99"/>
      <c r="U95" s="107"/>
      <c r="V95" s="107"/>
      <c r="W95" s="107"/>
      <c r="X95" s="107"/>
      <c r="Y95" s="107"/>
      <c r="Z95" s="107"/>
      <c r="AA95" s="107"/>
      <c r="AB95" s="107"/>
      <c r="AC95" s="107"/>
      <c r="AD95" s="107"/>
      <c r="AE95" s="107"/>
      <c r="AF95" s="107"/>
      <c r="AG95" s="107"/>
      <c r="AH95" s="107"/>
      <c r="AI95" s="107"/>
      <c r="AJ95" s="107"/>
    </row>
    <row r="96" spans="3:36" s="109" customFormat="1" ht="13.8" hidden="1">
      <c r="C96" s="115"/>
      <c r="G96" s="115"/>
      <c r="O96" s="99"/>
      <c r="U96" s="107"/>
      <c r="V96" s="107"/>
      <c r="W96" s="107"/>
      <c r="X96" s="107"/>
      <c r="Y96" s="107"/>
      <c r="Z96" s="107"/>
      <c r="AA96" s="107"/>
      <c r="AB96" s="107"/>
      <c r="AC96" s="107"/>
      <c r="AD96" s="107"/>
      <c r="AE96" s="107"/>
      <c r="AF96" s="107"/>
      <c r="AG96" s="107"/>
      <c r="AH96" s="107"/>
      <c r="AI96" s="107"/>
      <c r="AJ96" s="107"/>
    </row>
    <row r="97" spans="3:36" s="109" customFormat="1" ht="13.8" hidden="1">
      <c r="C97" s="115"/>
      <c r="G97" s="115"/>
      <c r="O97" s="99"/>
      <c r="U97" s="107"/>
      <c r="V97" s="107"/>
      <c r="W97" s="107"/>
      <c r="X97" s="107"/>
      <c r="Y97" s="107"/>
      <c r="Z97" s="107"/>
      <c r="AA97" s="107"/>
      <c r="AB97" s="107"/>
      <c r="AC97" s="107"/>
      <c r="AD97" s="107"/>
      <c r="AE97" s="107"/>
      <c r="AF97" s="107"/>
      <c r="AG97" s="107"/>
      <c r="AH97" s="107"/>
      <c r="AI97" s="107"/>
      <c r="AJ97" s="107"/>
    </row>
    <row r="98" spans="3:36" s="109" customFormat="1" ht="13.8" hidden="1">
      <c r="C98" s="115"/>
      <c r="G98" s="115"/>
      <c r="O98" s="99"/>
      <c r="U98" s="107"/>
      <c r="V98" s="107"/>
      <c r="W98" s="107"/>
      <c r="X98" s="107"/>
      <c r="Y98" s="107"/>
      <c r="Z98" s="107"/>
      <c r="AA98" s="107"/>
      <c r="AB98" s="107"/>
      <c r="AC98" s="107"/>
      <c r="AD98" s="107"/>
      <c r="AE98" s="107"/>
      <c r="AF98" s="107"/>
      <c r="AG98" s="107"/>
      <c r="AH98" s="107"/>
      <c r="AI98" s="107"/>
      <c r="AJ98" s="107"/>
    </row>
    <row r="99" spans="3:36" s="109" customFormat="1" ht="13.8" hidden="1">
      <c r="C99" s="115"/>
      <c r="G99" s="115"/>
      <c r="O99" s="99"/>
      <c r="U99" s="107"/>
      <c r="V99" s="107"/>
      <c r="W99" s="107"/>
      <c r="X99" s="107"/>
      <c r="Y99" s="107"/>
      <c r="Z99" s="107"/>
      <c r="AA99" s="107"/>
      <c r="AB99" s="107"/>
      <c r="AC99" s="107"/>
      <c r="AD99" s="107"/>
      <c r="AE99" s="107"/>
      <c r="AF99" s="107"/>
      <c r="AG99" s="107"/>
      <c r="AH99" s="107"/>
      <c r="AI99" s="107"/>
      <c r="AJ99" s="107"/>
    </row>
    <row r="100" spans="3:36" s="109" customFormat="1" ht="13.8" hidden="1">
      <c r="C100" s="115"/>
      <c r="G100" s="115"/>
      <c r="O100" s="99"/>
      <c r="U100" s="107"/>
      <c r="V100" s="107"/>
      <c r="W100" s="107"/>
      <c r="X100" s="107"/>
      <c r="Y100" s="107"/>
      <c r="Z100" s="107"/>
      <c r="AA100" s="107"/>
      <c r="AB100" s="107"/>
      <c r="AC100" s="107"/>
      <c r="AD100" s="107"/>
      <c r="AE100" s="107"/>
      <c r="AF100" s="107"/>
      <c r="AG100" s="107"/>
      <c r="AH100" s="107"/>
      <c r="AI100" s="107"/>
      <c r="AJ100" s="107"/>
    </row>
    <row r="101" spans="3:36" s="109" customFormat="1" ht="13.8" hidden="1">
      <c r="C101" s="115"/>
      <c r="G101" s="115"/>
      <c r="O101" s="99"/>
      <c r="U101" s="107"/>
      <c r="V101" s="107"/>
      <c r="W101" s="107"/>
      <c r="X101" s="107"/>
      <c r="Y101" s="107"/>
      <c r="Z101" s="107"/>
      <c r="AA101" s="107"/>
      <c r="AB101" s="107"/>
      <c r="AC101" s="107"/>
      <c r="AD101" s="107"/>
      <c r="AE101" s="107"/>
      <c r="AF101" s="107"/>
      <c r="AG101" s="107"/>
      <c r="AH101" s="107"/>
      <c r="AI101" s="107"/>
      <c r="AJ101" s="107"/>
    </row>
    <row r="102" spans="3:36" s="109" customFormat="1" ht="13.8" hidden="1">
      <c r="C102" s="115"/>
      <c r="G102" s="115"/>
      <c r="O102" s="99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</row>
    <row r="103" spans="3:36" s="109" customFormat="1" ht="13.8" hidden="1">
      <c r="C103" s="115"/>
      <c r="G103" s="115"/>
      <c r="O103" s="99"/>
      <c r="U103" s="107"/>
      <c r="V103" s="107"/>
      <c r="W103" s="107"/>
      <c r="X103" s="107"/>
      <c r="Y103" s="107"/>
      <c r="Z103" s="107"/>
      <c r="AA103" s="107"/>
      <c r="AB103" s="107"/>
      <c r="AC103" s="107"/>
      <c r="AD103" s="107"/>
      <c r="AE103" s="107"/>
      <c r="AF103" s="107"/>
      <c r="AG103" s="107"/>
      <c r="AH103" s="107"/>
      <c r="AI103" s="107"/>
      <c r="AJ103" s="107"/>
    </row>
    <row r="104" spans="3:36" s="109" customFormat="1" ht="13.8" hidden="1">
      <c r="C104" s="115"/>
      <c r="G104" s="115"/>
      <c r="O104" s="99"/>
      <c r="U104" s="107"/>
      <c r="V104" s="107"/>
      <c r="W104" s="107"/>
      <c r="X104" s="107"/>
      <c r="Y104" s="107"/>
      <c r="Z104" s="107"/>
      <c r="AA104" s="107"/>
      <c r="AB104" s="107"/>
      <c r="AC104" s="107"/>
      <c r="AD104" s="107"/>
      <c r="AE104" s="107"/>
      <c r="AF104" s="107"/>
      <c r="AG104" s="107"/>
      <c r="AH104" s="107"/>
      <c r="AI104" s="107"/>
      <c r="AJ104" s="107"/>
    </row>
    <row r="105" spans="3:36" s="109" customFormat="1" ht="13.8" hidden="1">
      <c r="C105" s="115"/>
      <c r="G105" s="115"/>
      <c r="O105" s="99"/>
      <c r="U105" s="107"/>
      <c r="V105" s="107"/>
      <c r="W105" s="107"/>
      <c r="X105" s="107"/>
      <c r="Y105" s="107"/>
      <c r="Z105" s="107"/>
      <c r="AA105" s="107"/>
      <c r="AB105" s="107"/>
      <c r="AC105" s="107"/>
      <c r="AD105" s="107"/>
      <c r="AE105" s="107"/>
      <c r="AF105" s="107"/>
      <c r="AG105" s="107"/>
      <c r="AH105" s="107"/>
      <c r="AI105" s="107"/>
      <c r="AJ105" s="107"/>
    </row>
    <row r="106" spans="3:36" s="109" customFormat="1" ht="13.8" hidden="1">
      <c r="C106" s="115"/>
      <c r="G106" s="115"/>
      <c r="O106" s="99"/>
      <c r="U106" s="107"/>
      <c r="V106" s="107"/>
      <c r="W106" s="107"/>
      <c r="X106" s="107"/>
      <c r="Y106" s="107"/>
      <c r="Z106" s="107"/>
      <c r="AA106" s="107"/>
      <c r="AB106" s="107"/>
      <c r="AC106" s="107"/>
      <c r="AD106" s="107"/>
      <c r="AE106" s="107"/>
      <c r="AF106" s="107"/>
      <c r="AG106" s="107"/>
      <c r="AH106" s="107"/>
      <c r="AI106" s="107"/>
      <c r="AJ106" s="107"/>
    </row>
    <row r="107" spans="3:36" s="109" customFormat="1" ht="13.8" hidden="1">
      <c r="C107" s="115"/>
      <c r="G107" s="115"/>
      <c r="O107" s="99"/>
      <c r="U107" s="107"/>
      <c r="V107" s="107"/>
      <c r="W107" s="107"/>
      <c r="X107" s="107"/>
      <c r="Y107" s="107"/>
      <c r="Z107" s="107"/>
      <c r="AA107" s="107"/>
      <c r="AB107" s="107"/>
      <c r="AC107" s="107"/>
      <c r="AD107" s="107"/>
      <c r="AE107" s="107"/>
      <c r="AF107" s="107"/>
      <c r="AG107" s="107"/>
      <c r="AH107" s="107"/>
      <c r="AI107" s="107"/>
      <c r="AJ107" s="107"/>
    </row>
    <row r="108" spans="3:36" s="109" customFormat="1" ht="13.8" hidden="1">
      <c r="C108" s="115"/>
      <c r="G108" s="115"/>
      <c r="O108" s="99"/>
      <c r="U108" s="107"/>
      <c r="V108" s="107"/>
      <c r="W108" s="107"/>
      <c r="X108" s="107"/>
      <c r="Y108" s="107"/>
      <c r="Z108" s="107"/>
      <c r="AA108" s="107"/>
      <c r="AB108" s="107"/>
      <c r="AC108" s="107"/>
      <c r="AD108" s="107"/>
      <c r="AE108" s="107"/>
      <c r="AF108" s="107"/>
      <c r="AG108" s="107"/>
      <c r="AH108" s="107"/>
      <c r="AI108" s="107"/>
      <c r="AJ108" s="107"/>
    </row>
    <row r="109" spans="3:36" s="109" customFormat="1" ht="13.8" hidden="1">
      <c r="C109" s="115"/>
      <c r="G109" s="115"/>
      <c r="O109" s="99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  <c r="AF109" s="107"/>
      <c r="AG109" s="107"/>
      <c r="AH109" s="107"/>
      <c r="AI109" s="107"/>
      <c r="AJ109" s="107"/>
    </row>
    <row r="110" spans="3:36" s="109" customFormat="1" ht="13.8" hidden="1">
      <c r="C110" s="115"/>
      <c r="G110" s="115"/>
      <c r="O110" s="99"/>
      <c r="U110" s="107"/>
      <c r="V110" s="107"/>
      <c r="W110" s="107"/>
      <c r="X110" s="107"/>
      <c r="Y110" s="107"/>
      <c r="Z110" s="107"/>
      <c r="AA110" s="107"/>
      <c r="AB110" s="107"/>
      <c r="AC110" s="107"/>
      <c r="AD110" s="107"/>
      <c r="AE110" s="107"/>
      <c r="AF110" s="107"/>
      <c r="AG110" s="107"/>
      <c r="AH110" s="107"/>
      <c r="AI110" s="107"/>
      <c r="AJ110" s="107"/>
    </row>
    <row r="111" spans="3:36" ht="15.6" hidden="1"/>
    <row r="112" spans="3:36" ht="15.6" hidden="1"/>
    <row r="113" ht="15.6" hidden="1"/>
    <row r="114" ht="15.6" hidden="1"/>
    <row r="115" ht="15.6" hidden="1"/>
    <row r="116" ht="15.6" hidden="1"/>
    <row r="117" ht="15.6" hidden="1"/>
    <row r="118" ht="15.6" hidden="1"/>
    <row r="119" ht="15.6" hidden="1"/>
    <row r="120" ht="15.6" hidden="1"/>
    <row r="121" ht="15.6" hidden="1"/>
    <row r="122" ht="15.6" hidden="1"/>
    <row r="123" ht="15.6" hidden="1"/>
    <row r="124" ht="15.6" hidden="1"/>
    <row r="125" ht="15.6" hidden="1"/>
    <row r="126" ht="15.6" hidden="1"/>
    <row r="127" ht="15.6" hidden="1"/>
    <row r="128" ht="15.6" hidden="1"/>
    <row r="129" ht="15.6" hidden="1"/>
    <row r="130" ht="15.6" hidden="1"/>
    <row r="131" ht="15.6" hidden="1"/>
    <row r="132" ht="15.6" hidden="1"/>
    <row r="133" ht="15.6" hidden="1"/>
    <row r="134" ht="15.6" hidden="1"/>
    <row r="135" ht="15.6" hidden="1"/>
    <row r="136" ht="15.6" hidden="1"/>
    <row r="137" ht="15.6" hidden="1"/>
    <row r="138" ht="15.6" hidden="1"/>
    <row r="139" ht="15.6" hidden="1"/>
    <row r="140" ht="15.6" hidden="1"/>
    <row r="141" ht="15.6" hidden="1"/>
    <row r="142" ht="15.6" hidden="1"/>
    <row r="143" ht="15.6" hidden="1"/>
    <row r="144" ht="15.6" hidden="1"/>
    <row r="145" ht="15.6" hidden="1"/>
    <row r="146" ht="15.6" hidden="1"/>
    <row r="147" ht="15.6" hidden="1"/>
    <row r="148" ht="15.6" hidden="1"/>
    <row r="149" ht="15.6" hidden="1"/>
    <row r="150" ht="15.6" hidden="1"/>
    <row r="151" ht="15.6" hidden="1"/>
    <row r="152" ht="15.6" hidden="1"/>
    <row r="153" ht="15.6" hidden="1"/>
    <row r="154" ht="15.6" hidden="1"/>
    <row r="155" ht="15.6" hidden="1"/>
    <row r="156" ht="15.6" hidden="1"/>
    <row r="157" ht="15.6" hidden="1"/>
    <row r="158" ht="15.6" hidden="1"/>
    <row r="159" ht="15.6" hidden="1"/>
    <row r="160" ht="15.6" hidden="1"/>
    <row r="161" ht="15.6" hidden="1"/>
    <row r="162" ht="15.6" hidden="1"/>
    <row r="163" ht="15.6" hidden="1"/>
    <row r="164" ht="15.6" hidden="1"/>
    <row r="165" ht="15.6" hidden="1"/>
    <row r="166" ht="15.6" hidden="1"/>
    <row r="167" ht="15.6" hidden="1"/>
    <row r="168" ht="15.6" hidden="1"/>
    <row r="169" ht="15.6" hidden="1"/>
    <row r="170" ht="15.6" hidden="1"/>
    <row r="171" ht="15.6" hidden="1"/>
    <row r="172" ht="15.6" hidden="1"/>
    <row r="173" ht="15.6" hidden="1"/>
    <row r="174" ht="15.6" hidden="1"/>
    <row r="175" ht="15.6" hidden="1"/>
    <row r="176" ht="15.6" hidden="1"/>
    <row r="177" ht="15.6" hidden="1"/>
    <row r="178" ht="15.6" hidden="1"/>
    <row r="179" ht="15.6" hidden="1"/>
    <row r="180" ht="15.6" hidden="1"/>
    <row r="181" ht="15.6" hidden="1"/>
    <row r="182" ht="15.6" hidden="1"/>
    <row r="183" ht="15.6" hidden="1"/>
    <row r="184" ht="15.6" hidden="1"/>
    <row r="185" ht="15.6" hidden="1"/>
    <row r="186" ht="15.6" hidden="1"/>
    <row r="187" ht="15.6" hidden="1"/>
    <row r="188" ht="15.6" hidden="1"/>
    <row r="189" ht="15.6" hidden="1"/>
    <row r="190" ht="15.6" hidden="1"/>
    <row r="191" ht="15.6" hidden="1"/>
    <row r="192" ht="15.6" hidden="1"/>
    <row r="193" ht="15.6" hidden="1"/>
    <row r="194" ht="15.6" hidden="1"/>
    <row r="195" ht="15.6" hidden="1"/>
    <row r="196" ht="15.6" hidden="1"/>
    <row r="197" ht="15.6" hidden="1"/>
    <row r="198" ht="15.6" hidden="1"/>
    <row r="199" ht="15.6" hidden="1"/>
    <row r="200" ht="15.6" hidden="1"/>
    <row r="201" ht="15.6" hidden="1"/>
    <row r="202" ht="15.6" hidden="1"/>
    <row r="203" ht="15.6" hidden="1"/>
    <row r="204" ht="15.6" hidden="1"/>
    <row r="205" ht="15.6" hidden="1"/>
    <row r="206" ht="15.6" hidden="1"/>
    <row r="207" ht="15.6" hidden="1"/>
    <row r="208" ht="15.6" hidden="1"/>
    <row r="209" ht="15.6" hidden="1"/>
    <row r="210" ht="15.6" hidden="1"/>
    <row r="211" ht="15.6" hidden="1"/>
    <row r="212" ht="15.6" hidden="1"/>
    <row r="213" ht="15.6" hidden="1"/>
    <row r="214" ht="15.6" hidden="1"/>
    <row r="215" ht="15.6" hidden="1"/>
    <row r="216" ht="15.6" hidden="1"/>
    <row r="217" ht="15.6" hidden="1"/>
    <row r="218" ht="15.6" hidden="1"/>
    <row r="219" ht="15.6" hidden="1"/>
    <row r="220" ht="15.6" hidden="1"/>
    <row r="221" ht="15.6" hidden="1"/>
    <row r="222" ht="15.6" hidden="1"/>
    <row r="223" ht="15.6" hidden="1"/>
    <row r="224" ht="15.6" hidden="1"/>
    <row r="225" ht="15.6" hidden="1"/>
    <row r="226" ht="15.6" hidden="1"/>
    <row r="227" ht="15.6" hidden="1"/>
    <row r="228" ht="15.6" hidden="1"/>
    <row r="229" ht="15.6" hidden="1"/>
    <row r="230" ht="15.6" hidden="1"/>
    <row r="231" ht="15.6" hidden="1"/>
    <row r="232" ht="15.6" hidden="1"/>
    <row r="233" ht="15.6" hidden="1"/>
    <row r="234" ht="15.6" hidden="1"/>
    <row r="235" ht="15.6" hidden="1"/>
    <row r="236" ht="15.6" hidden="1"/>
    <row r="237" ht="15.6" hidden="1"/>
    <row r="238" ht="15.6" hidden="1"/>
    <row r="239" ht="15.6" hidden="1"/>
    <row r="240" ht="15.6" hidden="1"/>
    <row r="241" ht="15.6" hidden="1"/>
    <row r="242" ht="15.6" hidden="1"/>
    <row r="243" ht="15.6" hidden="1"/>
    <row r="244" ht="15.6" hidden="1"/>
    <row r="245" ht="15.6" hidden="1"/>
    <row r="246" ht="15.6" hidden="1"/>
    <row r="247" ht="15.6" hidden="1"/>
    <row r="248" ht="15.6" hidden="1"/>
    <row r="249" ht="15.6" hidden="1"/>
    <row r="250" ht="15.6" hidden="1"/>
    <row r="251" ht="15.6" hidden="1"/>
    <row r="252" ht="15.6" hidden="1"/>
    <row r="253" ht="15.6" hidden="1"/>
    <row r="254" ht="15.6" hidden="1"/>
    <row r="255" ht="15.6" hidden="1"/>
    <row r="256" ht="15.6" hidden="1"/>
    <row r="257" ht="15.6" hidden="1"/>
    <row r="258" ht="15.6" hidden="1"/>
    <row r="259" ht="15.6" hidden="1"/>
    <row r="260" ht="15.6" hidden="1"/>
    <row r="261" ht="15.6" hidden="1"/>
    <row r="262" ht="15.6" hidden="1"/>
    <row r="263" ht="15.6" hidden="1"/>
    <row r="264" ht="15.6" hidden="1"/>
    <row r="265" ht="15.6" hidden="1"/>
    <row r="266" ht="15.6" hidden="1"/>
    <row r="267" ht="15.6" hidden="1"/>
    <row r="268" ht="15.6" hidden="1"/>
    <row r="269" ht="15.6" hidden="1"/>
    <row r="270" ht="15.6" hidden="1"/>
    <row r="271" ht="15.6" hidden="1"/>
    <row r="272" ht="15.6" hidden="1"/>
    <row r="273" ht="15.6" hidden="1"/>
    <row r="274" ht="15.6" hidden="1"/>
    <row r="275" ht="15.6" hidden="1"/>
    <row r="276" ht="15.6" hidden="1"/>
    <row r="277" ht="15.6" hidden="1"/>
    <row r="278" ht="15.6" hidden="1"/>
    <row r="279" ht="15.6" hidden="1"/>
    <row r="280" ht="15.6" hidden="1"/>
    <row r="281" ht="15.6" hidden="1"/>
    <row r="282" ht="15.6" hidden="1"/>
    <row r="283" ht="15.6" hidden="1"/>
    <row r="284" ht="15.6" hidden="1"/>
    <row r="285" ht="15.6" hidden="1"/>
    <row r="286" ht="15.6" hidden="1"/>
    <row r="287" ht="15.6" hidden="1"/>
    <row r="288" ht="15.6" hidden="1"/>
    <row r="289" ht="15.6" hidden="1"/>
    <row r="290" ht="15.6" hidden="1"/>
    <row r="291" ht="15.6" hidden="1"/>
    <row r="292" ht="15.6" hidden="1"/>
    <row r="293" ht="15.6" hidden="1"/>
    <row r="294" ht="15.6" hidden="1"/>
    <row r="295" ht="15.6" hidden="1"/>
    <row r="296" ht="15.6" hidden="1"/>
    <row r="297" ht="15.6" hidden="1"/>
    <row r="298" ht="15.6" hidden="1"/>
    <row r="299" ht="15.6" hidden="1"/>
    <row r="300" ht="15.6" hidden="1"/>
    <row r="301" ht="15.6" hidden="1"/>
    <row r="302" ht="15.6" hidden="1"/>
    <row r="303" ht="15.6" hidden="1"/>
    <row r="304" ht="15.6" hidden="1"/>
    <row r="305" ht="15.6" hidden="1"/>
    <row r="306" ht="15.6" hidden="1"/>
    <row r="307" ht="15.6" hidden="1"/>
    <row r="308" ht="15.6" hidden="1"/>
    <row r="309" ht="15.6" hidden="1"/>
    <row r="310" ht="15.6" hidden="1"/>
    <row r="311" ht="15.6" hidden="1"/>
    <row r="312" ht="15.6" hidden="1"/>
    <row r="313" ht="15.6" hidden="1"/>
    <row r="314" ht="15.6" hidden="1"/>
    <row r="315" ht="15.6" hidden="1"/>
    <row r="316" ht="15.6" hidden="1"/>
    <row r="317" ht="15.6" hidden="1"/>
    <row r="318" ht="15.6" hidden="1"/>
    <row r="319" ht="15.6" hidden="1"/>
    <row r="320" ht="15.6" hidden="1"/>
    <row r="321" ht="15.6" hidden="1"/>
    <row r="322" ht="15.6" hidden="1"/>
    <row r="323" ht="15.6" hidden="1"/>
    <row r="324" ht="15.6" hidden="1"/>
    <row r="325" ht="15.6" hidden="1"/>
    <row r="326" ht="15.6" hidden="1"/>
    <row r="327" ht="15.6" hidden="1"/>
    <row r="328" ht="15.6" hidden="1"/>
    <row r="329" ht="15.6" hidden="1"/>
    <row r="330" ht="15.6" hidden="1"/>
    <row r="331" ht="15.6" hidden="1"/>
    <row r="332" ht="15.6" hidden="1"/>
    <row r="333" ht="15.6" hidden="1"/>
    <row r="334" ht="15.6" hidden="1"/>
    <row r="335" ht="15.6" hidden="1"/>
    <row r="336" ht="15.6" hidden="1"/>
    <row r="337" ht="15.6" hidden="1"/>
    <row r="338" ht="15.6" hidden="1"/>
    <row r="339" ht="15.6" hidden="1"/>
    <row r="340" ht="15.6" hidden="1"/>
    <row r="341" ht="15.6" hidden="1"/>
    <row r="342" ht="15.6" hidden="1"/>
    <row r="343" ht="15.6" hidden="1"/>
    <row r="344" ht="15.6" hidden="1"/>
    <row r="345" ht="15.6" hidden="1"/>
    <row r="346" ht="15.6" hidden="1"/>
    <row r="347" ht="15.6" hidden="1"/>
    <row r="348" ht="15.6" hidden="1"/>
    <row r="349" ht="15.6" hidden="1"/>
    <row r="350" ht="15.6" hidden="1"/>
    <row r="351" ht="15.6" hidden="1"/>
    <row r="352" ht="15.6" hidden="1"/>
    <row r="353" ht="15.6" hidden="1"/>
    <row r="354" ht="15.6" hidden="1"/>
    <row r="355" ht="15.6" hidden="1"/>
    <row r="356" ht="15.6" hidden="1"/>
    <row r="357" ht="15.6" hidden="1"/>
    <row r="358" ht="15.6" hidden="1"/>
    <row r="359" ht="15.6" hidden="1"/>
    <row r="360" ht="15.6" hidden="1"/>
    <row r="361" ht="15.6" hidden="1"/>
    <row r="362" ht="15.6" hidden="1"/>
    <row r="363" ht="15.6" hidden="1"/>
    <row r="364" ht="15.6" hidden="1"/>
    <row r="365" ht="15.6" hidden="1"/>
    <row r="366" ht="15.6" hidden="1"/>
    <row r="367" ht="15.6" hidden="1"/>
    <row r="368" ht="15.6" hidden="1"/>
    <row r="369" ht="15.6" hidden="1"/>
    <row r="370" ht="15.6" hidden="1"/>
    <row r="371" ht="15.6" hidden="1"/>
    <row r="372" ht="15.6" hidden="1"/>
    <row r="373" ht="15.6" hidden="1"/>
    <row r="374" ht="15.6" hidden="1"/>
    <row r="375" ht="15.6" hidden="1"/>
    <row r="376" ht="15.6" hidden="1"/>
    <row r="377" ht="15.6" hidden="1"/>
    <row r="378" ht="15.6" hidden="1"/>
    <row r="379" ht="15.6" hidden="1"/>
    <row r="380" ht="15.6" hidden="1"/>
    <row r="381" ht="15.6" hidden="1"/>
    <row r="382" ht="15.6" hidden="1"/>
    <row r="383" ht="15.6" hidden="1"/>
    <row r="384" ht="15.6" hidden="1"/>
    <row r="385" ht="15.6" hidden="1"/>
    <row r="386" ht="15.6" hidden="1"/>
    <row r="387" ht="15.6" hidden="1"/>
    <row r="388" ht="15.6" hidden="1"/>
    <row r="389" ht="15.6" hidden="1"/>
    <row r="390" ht="15.6" hidden="1"/>
    <row r="391" ht="15.6" hidden="1"/>
    <row r="392" ht="15.6" hidden="1"/>
    <row r="393" ht="15.6" hidden="1"/>
    <row r="394" ht="15.6" hidden="1"/>
    <row r="395" ht="15.6" hidden="1"/>
    <row r="396" ht="15.6" hidden="1"/>
    <row r="397" ht="15.6" hidden="1"/>
    <row r="398" ht="15.6" hidden="1"/>
    <row r="399" ht="15.6" hidden="1"/>
    <row r="400" ht="15.6" hidden="1"/>
    <row r="401" ht="15.6" hidden="1"/>
    <row r="402" ht="15.6" hidden="1"/>
    <row r="403" ht="15.6" hidden="1"/>
    <row r="404" ht="15.6" hidden="1"/>
    <row r="405" ht="15.6" hidden="1"/>
    <row r="406" ht="15.6" hidden="1"/>
    <row r="407" ht="15.6" hidden="1"/>
    <row r="408" ht="15.6" hidden="1"/>
    <row r="409" ht="15.6" hidden="1"/>
    <row r="410" ht="15.6" hidden="1"/>
    <row r="411" ht="15.6" hidden="1"/>
    <row r="412" ht="15.6" hidden="1"/>
    <row r="413" ht="15.6" hidden="1"/>
    <row r="414" ht="15.6" hidden="1"/>
    <row r="415" ht="15.6" hidden="1"/>
    <row r="416" ht="15.6" hidden="1"/>
    <row r="417" ht="15.6" hidden="1"/>
    <row r="418" ht="15.6" hidden="1"/>
    <row r="419" ht="15.6" hidden="1"/>
    <row r="420" ht="15.6" hidden="1"/>
    <row r="421" ht="15.6" hidden="1"/>
    <row r="422" ht="15.6" hidden="1"/>
    <row r="423" ht="15.6" hidden="1"/>
    <row r="424" ht="15.6" hidden="1"/>
    <row r="425" ht="15.6" hidden="1"/>
    <row r="426" ht="15.6" hidden="1"/>
    <row r="427" ht="15.6" hidden="1"/>
    <row r="428" ht="15.6" hidden="1"/>
    <row r="429" ht="15.6" hidden="1"/>
    <row r="430" ht="15.6" hidden="1"/>
    <row r="431" ht="15.6" hidden="1"/>
    <row r="432" ht="15.6" hidden="1"/>
    <row r="433" ht="15.6" hidden="1"/>
    <row r="434" ht="15.6" hidden="1"/>
    <row r="435" ht="15.6" hidden="1"/>
    <row r="436" ht="15.6" hidden="1"/>
    <row r="437" ht="15.6" hidden="1"/>
    <row r="438" ht="15.6" hidden="1"/>
    <row r="439" ht="15.6" hidden="1"/>
    <row r="440" ht="15.6" hidden="1"/>
    <row r="441" ht="15.6" hidden="1"/>
    <row r="442" ht="15.6" hidden="1"/>
    <row r="443" ht="15.6" hidden="1"/>
    <row r="444" ht="15.6" hidden="1"/>
    <row r="445" ht="15.6" hidden="1"/>
    <row r="446" ht="15.6" hidden="1"/>
    <row r="447" ht="15.6" hidden="1"/>
    <row r="448" ht="15.6" hidden="1"/>
    <row r="449" ht="15.6" hidden="1"/>
    <row r="450" ht="15.6" hidden="1"/>
    <row r="451" ht="15.6" hidden="1"/>
    <row r="452" ht="15.6" hidden="1"/>
    <row r="453" ht="15.6" hidden="1"/>
    <row r="454" ht="15.6" hidden="1"/>
    <row r="455" ht="15.6" hidden="1"/>
    <row r="456" ht="15.6" hidden="1"/>
    <row r="457" ht="15.6" hidden="1"/>
    <row r="458" ht="15.6" hidden="1"/>
    <row r="459" ht="15.6" hidden="1"/>
    <row r="460" ht="15.6" hidden="1"/>
    <row r="461" ht="15.6" hidden="1"/>
    <row r="462" ht="15.6" hidden="1"/>
    <row r="463" ht="15.6" hidden="1"/>
    <row r="464" ht="15.6" hidden="1"/>
    <row r="465" ht="15.6" hidden="1"/>
    <row r="466" ht="15.6" hidden="1"/>
    <row r="467" ht="15.6" hidden="1"/>
    <row r="468" ht="15.6" hidden="1"/>
    <row r="469" ht="15.6" hidden="1"/>
    <row r="470" ht="15.6" hidden="1"/>
    <row r="471" ht="15.6" hidden="1"/>
    <row r="472" ht="15.6" hidden="1"/>
    <row r="473" ht="15.6" hidden="1"/>
    <row r="474" ht="15.6" hidden="1"/>
    <row r="475" ht="15.6" hidden="1"/>
    <row r="476" ht="15.6" hidden="1"/>
    <row r="477" ht="15.6" hidden="1"/>
    <row r="478" ht="15.6" hidden="1"/>
    <row r="479" ht="15.6" hidden="1"/>
    <row r="480" ht="15.6" hidden="1"/>
    <row r="481" ht="15.6" hidden="1"/>
    <row r="482" ht="15.6" hidden="1"/>
    <row r="483" ht="15.6" hidden="1"/>
    <row r="484" ht="15.6" hidden="1"/>
    <row r="485" ht="15.6" hidden="1"/>
    <row r="486" ht="15.6" hidden="1"/>
    <row r="487" ht="15.6" hidden="1"/>
    <row r="488" ht="15.6" hidden="1"/>
    <row r="489" ht="15.6" hidden="1"/>
    <row r="490" ht="15.6" hidden="1"/>
    <row r="491" ht="15.6" hidden="1"/>
    <row r="492" ht="15.6" hidden="1"/>
    <row r="493" ht="15.6" hidden="1"/>
    <row r="494" ht="15.6" hidden="1"/>
    <row r="495" ht="15.6" hidden="1"/>
    <row r="496" ht="15.6" hidden="1"/>
    <row r="497" ht="15.6" hidden="1"/>
    <row r="498" ht="15.6" hidden="1"/>
    <row r="499" ht="15.6" hidden="1"/>
    <row r="500" ht="15.6" hidden="1"/>
    <row r="501" ht="15.6" hidden="1"/>
    <row r="502" ht="15.6" hidden="1"/>
    <row r="503" ht="15.6" hidden="1"/>
    <row r="504" ht="15.6" hidden="1"/>
    <row r="505" ht="15.6" hidden="1"/>
    <row r="506" ht="15.6" hidden="1"/>
    <row r="507" ht="15.6" hidden="1"/>
    <row r="508" ht="15.6" hidden="1"/>
    <row r="509" ht="15.6" hidden="1"/>
    <row r="510" ht="15.6" hidden="1"/>
    <row r="511" ht="15.6" hidden="1"/>
    <row r="512" ht="15.6" hidden="1"/>
    <row r="513" ht="15.6" hidden="1"/>
    <row r="514" ht="15.6" hidden="1"/>
    <row r="515" ht="15.6" hidden="1"/>
    <row r="516" ht="15.6" hidden="1"/>
    <row r="517" ht="15.6" hidden="1"/>
    <row r="518" ht="15.6" hidden="1"/>
    <row r="519" ht="15.6" hidden="1"/>
    <row r="520" ht="15.6" hidden="1"/>
    <row r="521" ht="15.6" hidden="1"/>
    <row r="522" ht="15.6" hidden="1"/>
    <row r="523" ht="15.6" hidden="1"/>
    <row r="524" ht="15.6" hidden="1"/>
    <row r="525" ht="15.6" hidden="1"/>
    <row r="526" ht="15.6" hidden="1"/>
    <row r="527" ht="15.6" hidden="1"/>
    <row r="528" ht="15.6" hidden="1"/>
    <row r="529" ht="15.6" hidden="1"/>
    <row r="530" ht="15.6" hidden="1"/>
    <row r="531" ht="15.6" hidden="1"/>
    <row r="532" ht="15.6" hidden="1"/>
    <row r="533" ht="15.6" hidden="1"/>
    <row r="534" ht="15.6" hidden="1"/>
    <row r="535" ht="15.6" hidden="1"/>
    <row r="536" ht="15.6" hidden="1"/>
    <row r="537" ht="15.6" hidden="1"/>
    <row r="538" ht="15.6" hidden="1"/>
    <row r="539" ht="15.6" hidden="1"/>
    <row r="540" ht="15.6" hidden="1"/>
    <row r="541" ht="15.6" hidden="1"/>
    <row r="542" ht="15.6" hidden="1"/>
    <row r="543" ht="15.6" hidden="1"/>
    <row r="544" ht="15.6" hidden="1"/>
    <row r="545" ht="15.6" hidden="1"/>
    <row r="546" ht="15.6" hidden="1"/>
    <row r="547" ht="15.6" hidden="1"/>
    <row r="548" ht="15.6" hidden="1"/>
    <row r="549" ht="15.6" hidden="1"/>
    <row r="550" ht="15.6" hidden="1"/>
    <row r="551" ht="15.6" hidden="1"/>
    <row r="552" ht="15.6" hidden="1"/>
    <row r="553" ht="15.6" hidden="1"/>
    <row r="554" ht="15.6" hidden="1"/>
    <row r="555" ht="15.6" hidden="1"/>
    <row r="556" ht="15.6" hidden="1"/>
    <row r="557" ht="15.6" hidden="1"/>
    <row r="558" ht="15.6" hidden="1"/>
    <row r="559" ht="15.6" hidden="1"/>
    <row r="560" ht="15.6" hidden="1"/>
    <row r="561" ht="15.6" hidden="1"/>
    <row r="562" ht="15.6" hidden="1"/>
    <row r="563" ht="15.6" hidden="1"/>
    <row r="564" ht="15.6" hidden="1"/>
    <row r="565" ht="15.6" hidden="1"/>
    <row r="566" ht="15.6" hidden="1"/>
    <row r="567" ht="15.6" hidden="1"/>
    <row r="568" ht="15.6" hidden="1"/>
    <row r="569" ht="15.6" hidden="1"/>
    <row r="570" ht="15.6" hidden="1"/>
    <row r="571" ht="15.6" hidden="1"/>
    <row r="572" ht="15.6" hidden="1"/>
    <row r="573" ht="15.6" hidden="1"/>
    <row r="574" ht="15.6" hidden="1"/>
    <row r="575" ht="15.6" hidden="1"/>
    <row r="576" ht="15.6" hidden="1"/>
    <row r="577" ht="15.6" hidden="1"/>
    <row r="578" ht="15.6" hidden="1"/>
    <row r="579" ht="15.6" hidden="1"/>
    <row r="580" ht="15.6" hidden="1"/>
    <row r="581" ht="15.6" hidden="1"/>
    <row r="582" ht="15.6" hidden="1"/>
    <row r="583" ht="15.6" hidden="1"/>
    <row r="584" ht="15.6" hidden="1"/>
    <row r="585" ht="15.6" hidden="1"/>
    <row r="586" ht="15.6" hidden="1"/>
    <row r="587" ht="15.6" hidden="1"/>
    <row r="588" ht="15.6" hidden="1"/>
    <row r="589" ht="15.6" hidden="1"/>
    <row r="590" ht="15.6" hidden="1"/>
    <row r="591" ht="15.6" hidden="1"/>
    <row r="592" ht="15.6" hidden="1"/>
    <row r="593" ht="15.6" hidden="1"/>
    <row r="594" ht="15.6" hidden="1"/>
    <row r="595" ht="15.6" hidden="1"/>
    <row r="596" ht="15.6" hidden="1"/>
    <row r="597" ht="15.6" hidden="1"/>
    <row r="598" ht="15.6" hidden="1"/>
    <row r="599" ht="15.6" hidden="1"/>
    <row r="600" ht="15.6" hidden="1"/>
    <row r="601" ht="15.6" hidden="1"/>
    <row r="602" ht="15.6" hidden="1"/>
    <row r="603" ht="15.6" hidden="1"/>
    <row r="604" ht="15.6" hidden="1"/>
    <row r="605" ht="15.6" hidden="1"/>
    <row r="606" ht="15.6" hidden="1"/>
    <row r="607" ht="15.6" hidden="1"/>
    <row r="608" ht="15.6" hidden="1"/>
    <row r="609" ht="15.6" hidden="1"/>
    <row r="610" ht="15.6" hidden="1"/>
    <row r="611" ht="15.6" hidden="1"/>
    <row r="612" ht="15.6" hidden="1"/>
    <row r="613" ht="15.6" hidden="1"/>
    <row r="614" ht="15.6" hidden="1"/>
    <row r="615" ht="15.6" hidden="1"/>
    <row r="616" ht="15.6" hidden="1"/>
    <row r="617" ht="15.6" hidden="1"/>
    <row r="618" ht="15.6" hidden="1"/>
    <row r="619" ht="15.6" hidden="1"/>
    <row r="620" ht="15.6" hidden="1"/>
    <row r="621" ht="15.6" hidden="1"/>
    <row r="622" ht="15.6" hidden="1"/>
    <row r="623" ht="15.6" hidden="1"/>
    <row r="624" ht="15.6" hidden="1"/>
    <row r="625" ht="15.6" hidden="1"/>
    <row r="626" ht="15.6" hidden="1"/>
    <row r="627" ht="15.6" hidden="1"/>
    <row r="628" ht="15.6" hidden="1"/>
    <row r="629" ht="15.6" hidden="1"/>
    <row r="630" ht="15.6" hidden="1"/>
    <row r="631" ht="15.6" hidden="1"/>
    <row r="632" ht="15.6" hidden="1"/>
    <row r="633" ht="15.6" hidden="1"/>
    <row r="634" ht="15.6" hidden="1"/>
    <row r="635" ht="15.6" hidden="1"/>
    <row r="636" ht="15.6" hidden="1"/>
    <row r="637" ht="15.6" hidden="1"/>
    <row r="638" ht="15.6" hidden="1"/>
    <row r="639" ht="15.6" hidden="1"/>
    <row r="640" ht="15.6" hidden="1"/>
    <row r="641" ht="15.6" hidden="1"/>
    <row r="642" ht="15.6" hidden="1"/>
    <row r="643" ht="15.6" hidden="1"/>
    <row r="644" ht="15.6" hidden="1"/>
    <row r="645" ht="15.6" hidden="1"/>
    <row r="646" ht="15.6" hidden="1"/>
    <row r="647" ht="15.6" hidden="1"/>
    <row r="648" ht="15.6" hidden="1"/>
    <row r="649" ht="15.6" hidden="1"/>
    <row r="650" ht="15.6" hidden="1"/>
    <row r="651" ht="15.6" hidden="1"/>
    <row r="652" ht="15.6" hidden="1"/>
    <row r="653" ht="15.6" hidden="1"/>
    <row r="654" ht="15.6" hidden="1"/>
    <row r="655" ht="15.6" hidden="1"/>
    <row r="656" ht="15.6" hidden="1"/>
    <row r="657" ht="15.6" hidden="1"/>
    <row r="658" ht="15.6" hidden="1"/>
    <row r="659" ht="15.6" hidden="1"/>
    <row r="660" ht="15.6" hidden="1"/>
    <row r="661" ht="15.6" hidden="1"/>
    <row r="662" ht="15.6" hidden="1"/>
    <row r="663" ht="15.6" hidden="1"/>
    <row r="664" ht="15.6" hidden="1"/>
    <row r="665" ht="15.6" hidden="1"/>
    <row r="666" ht="15.6" hidden="1"/>
    <row r="667" ht="15.6" hidden="1"/>
    <row r="668" ht="15.6" hidden="1"/>
    <row r="669" ht="15.6" hidden="1"/>
    <row r="670" ht="15.6" hidden="1"/>
    <row r="671" ht="15.6" hidden="1"/>
    <row r="672" ht="15.6" hidden="1"/>
    <row r="673" ht="15.6" hidden="1"/>
    <row r="674" ht="15.6" hidden="1"/>
    <row r="675" ht="15.6" hidden="1"/>
    <row r="676" ht="15.6" hidden="1"/>
    <row r="677" ht="15.6" hidden="1"/>
    <row r="678" ht="15.6" hidden="1"/>
    <row r="679" ht="15.6" hidden="1"/>
    <row r="680" ht="15.6" hidden="1"/>
    <row r="681" ht="15.6" hidden="1"/>
    <row r="682" ht="15.6" hidden="1"/>
    <row r="683" ht="15.6" hidden="1"/>
    <row r="684" ht="15.6" hidden="1"/>
    <row r="685" ht="15.6" hidden="1"/>
    <row r="686" ht="15.6" hidden="1"/>
    <row r="687" ht="15.6" hidden="1"/>
    <row r="688" ht="15.6" hidden="1"/>
    <row r="689" ht="15.6" hidden="1"/>
    <row r="690" ht="15.6" hidden="1"/>
    <row r="691" ht="15.6" hidden="1"/>
    <row r="692" ht="15.6" hidden="1"/>
    <row r="693" ht="15.6" hidden="1"/>
    <row r="694" ht="15.6" hidden="1"/>
    <row r="695" ht="15.6" hidden="1"/>
    <row r="696" ht="15.6" hidden="1"/>
    <row r="697" ht="15.6" hidden="1"/>
    <row r="698" ht="15.6" hidden="1"/>
    <row r="699" ht="15.6" hidden="1"/>
    <row r="700" ht="15.6" hidden="1"/>
    <row r="701" ht="15.6" hidden="1"/>
    <row r="702" ht="15.6" hidden="1"/>
    <row r="703" ht="15.6" hidden="1"/>
    <row r="704" ht="15.6" hidden="1"/>
    <row r="705" ht="15.6" hidden="1"/>
    <row r="706" ht="15.6" hidden="1"/>
    <row r="707" ht="15.6" hidden="1"/>
    <row r="708" ht="15.6" hidden="1"/>
    <row r="709" ht="15.6" hidden="1"/>
    <row r="710" ht="15.6" hidden="1"/>
    <row r="711" ht="15.6" hidden="1"/>
    <row r="712" ht="15.6" hidden="1"/>
    <row r="713" ht="15.6" hidden="1"/>
    <row r="714" ht="15.6" hidden="1"/>
    <row r="715" ht="15.6" hidden="1"/>
    <row r="716" ht="15.6" hidden="1"/>
    <row r="717" ht="15.6" hidden="1"/>
    <row r="718" ht="15.6" hidden="1"/>
    <row r="719" ht="15.6" hidden="1"/>
    <row r="720" ht="15.6" hidden="1"/>
    <row r="721" ht="15.6" hidden="1"/>
    <row r="722" ht="15.6" hidden="1"/>
    <row r="723" ht="15.6" hidden="1"/>
    <row r="724" ht="15.6" hidden="1"/>
    <row r="725" ht="15.6" hidden="1"/>
    <row r="726" ht="15.6" hidden="1"/>
    <row r="727" ht="15.6" hidden="1"/>
    <row r="728" ht="15.6" hidden="1"/>
    <row r="729" ht="15.6" hidden="1"/>
    <row r="730" ht="15.6" hidden="1"/>
    <row r="731" ht="15.6" hidden="1"/>
    <row r="732" ht="15.6" hidden="1"/>
    <row r="733" ht="15.6" hidden="1"/>
    <row r="734" ht="15.6" hidden="1"/>
    <row r="735" ht="15.6" hidden="1"/>
    <row r="736" ht="15.6" hidden="1"/>
    <row r="737" ht="15.6" hidden="1"/>
    <row r="738" ht="15.6" hidden="1"/>
    <row r="739" ht="15.6" hidden="1"/>
    <row r="740" ht="15.6" hidden="1"/>
    <row r="741" ht="15.6" hidden="1"/>
    <row r="742" ht="15.6" hidden="1"/>
    <row r="743" ht="15.6" hidden="1"/>
    <row r="744" ht="15.6" hidden="1"/>
    <row r="745" ht="15.6" hidden="1"/>
    <row r="746" ht="15.6" hidden="1"/>
    <row r="747" ht="15.6" hidden="1"/>
    <row r="748" ht="15.6" hidden="1"/>
    <row r="749" ht="15.6" hidden="1"/>
    <row r="750" ht="15.6" hidden="1"/>
    <row r="751" ht="15.6" hidden="1"/>
    <row r="752" ht="15.6" hidden="1"/>
    <row r="753" ht="15.6" hidden="1"/>
    <row r="754" ht="15.6" hidden="1"/>
    <row r="755" ht="15.6" hidden="1"/>
    <row r="756" ht="15.6" hidden="1"/>
    <row r="757" ht="15.6" hidden="1"/>
    <row r="758" ht="15.6" hidden="1"/>
    <row r="759" ht="15.6" hidden="1"/>
    <row r="760" ht="15.6" hidden="1"/>
    <row r="761" ht="15.6" hidden="1"/>
    <row r="762" ht="15.6" hidden="1"/>
    <row r="763" ht="15.6" hidden="1"/>
    <row r="764" ht="15.6" hidden="1"/>
    <row r="765" ht="15.6" hidden="1"/>
    <row r="766" ht="15.6" hidden="1"/>
    <row r="767" ht="15.6" hidden="1"/>
    <row r="768" ht="15.6" hidden="1"/>
    <row r="769" ht="15.6" hidden="1"/>
    <row r="770" ht="15.6" hidden="1"/>
    <row r="771" ht="15.6" hidden="1"/>
    <row r="772" ht="15.6" hidden="1"/>
    <row r="773" ht="15.6" hidden="1"/>
    <row r="774" ht="15.6" hidden="1"/>
    <row r="775" ht="15.6" hidden="1"/>
    <row r="776" ht="15.6" hidden="1"/>
    <row r="777" ht="15.6" hidden="1"/>
    <row r="778" ht="15.6" hidden="1"/>
    <row r="779" ht="15.6" hidden="1"/>
    <row r="780" ht="15.6" hidden="1"/>
    <row r="781" ht="15.6" hidden="1"/>
    <row r="782" ht="15.6" hidden="1"/>
    <row r="783" ht="15.6" hidden="1"/>
    <row r="784" ht="15.6" hidden="1"/>
    <row r="785" ht="15.6" hidden="1"/>
    <row r="786" ht="15.6" hidden="1"/>
    <row r="787" ht="15.6" hidden="1"/>
    <row r="788" ht="15.6" hidden="1"/>
    <row r="789" ht="15.6" hidden="1"/>
    <row r="790" ht="15.6" hidden="1"/>
    <row r="791" ht="15.6" hidden="1"/>
    <row r="792" ht="15.6" hidden="1"/>
    <row r="793" ht="15.6" hidden="1"/>
    <row r="794" ht="15.6" hidden="1"/>
    <row r="795" ht="15.6" hidden="1"/>
    <row r="796" ht="15.6" hidden="1"/>
    <row r="797" ht="15.6" hidden="1"/>
    <row r="798" ht="15.6" hidden="1"/>
    <row r="799" ht="15.6" hidden="1"/>
    <row r="800" ht="15.6" hidden="1"/>
    <row r="801" ht="15.6" hidden="1"/>
    <row r="802" ht="15.6" hidden="1"/>
    <row r="803" ht="15.6" hidden="1"/>
    <row r="804" ht="15.6" hidden="1"/>
    <row r="805" ht="15.6" hidden="1"/>
    <row r="806" ht="15.6" hidden="1"/>
    <row r="807" ht="15.6" hidden="1"/>
    <row r="808" ht="15.6" hidden="1"/>
    <row r="809" ht="15.6" hidden="1"/>
    <row r="810" ht="15.6" hidden="1"/>
    <row r="811" ht="15.6" hidden="1"/>
    <row r="812" ht="15.6" hidden="1"/>
    <row r="813" ht="15.6" hidden="1"/>
    <row r="814" ht="15.6" hidden="1"/>
    <row r="815" ht="15.6" hidden="1"/>
    <row r="816" ht="15.6" hidden="1"/>
    <row r="817" ht="15.6" hidden="1"/>
    <row r="818" ht="15.6" hidden="1"/>
    <row r="819" ht="15.6" hidden="1"/>
    <row r="820" ht="15.6" hidden="1"/>
    <row r="821" ht="15.6" hidden="1"/>
    <row r="822" ht="15.6" hidden="1"/>
    <row r="823" ht="15.6" hidden="1"/>
    <row r="824" ht="15.6" hidden="1"/>
    <row r="825" ht="15.6" hidden="1"/>
    <row r="826" ht="15.6" hidden="1"/>
    <row r="827" ht="15.6" hidden="1"/>
    <row r="828" ht="15.6" hidden="1"/>
    <row r="829" ht="15.6" hidden="1"/>
    <row r="830" ht="15.6" hidden="1"/>
    <row r="831" ht="15.6" hidden="1"/>
    <row r="832" ht="15.6" hidden="1"/>
    <row r="833" ht="15.6" hidden="1"/>
    <row r="834" ht="15.6" hidden="1"/>
    <row r="835" ht="15.6" hidden="1"/>
    <row r="836" ht="15.6" hidden="1"/>
    <row r="837" ht="15.6" hidden="1"/>
    <row r="838" ht="15.6" hidden="1"/>
    <row r="839" ht="15.6" hidden="1"/>
    <row r="840" ht="15.6" hidden="1"/>
    <row r="841" ht="15.6" hidden="1"/>
    <row r="842" ht="15.6" hidden="1"/>
    <row r="843" ht="15.6" hidden="1"/>
    <row r="844" ht="15.6" hidden="1"/>
    <row r="845" ht="15.6" hidden="1"/>
    <row r="846" ht="15.6" hidden="1"/>
    <row r="847" ht="15.6" hidden="1"/>
    <row r="848" ht="15.6" hidden="1"/>
    <row r="849" ht="15.6" hidden="1"/>
    <row r="850" ht="15.6" hidden="1"/>
    <row r="851" ht="15.6" hidden="1"/>
    <row r="852" ht="15.6" hidden="1"/>
    <row r="853" ht="15.6" hidden="1"/>
    <row r="854" ht="15.6" hidden="1"/>
    <row r="855" ht="15.6" hidden="1"/>
    <row r="856" ht="15.6" hidden="1"/>
    <row r="857" ht="15.6" hidden="1"/>
    <row r="858" ht="15.6" hidden="1"/>
    <row r="859" ht="15.6" hidden="1"/>
    <row r="860" ht="15.6" hidden="1"/>
    <row r="861" ht="15.6" hidden="1"/>
    <row r="862" ht="15.6" hidden="1"/>
    <row r="863" ht="15.6" hidden="1"/>
    <row r="864" ht="15.6" hidden="1"/>
    <row r="865" ht="15.6" hidden="1"/>
    <row r="866" ht="15.6" hidden="1"/>
    <row r="867" ht="15.6" hidden="1"/>
    <row r="868" ht="15.6" hidden="1"/>
    <row r="869" ht="15.6" hidden="1"/>
    <row r="870" ht="15.6" hidden="1"/>
    <row r="871" ht="15.6" hidden="1"/>
    <row r="872" ht="15.6" hidden="1"/>
    <row r="873" ht="15.6" hidden="1"/>
    <row r="874" ht="15.6" hidden="1"/>
    <row r="875" ht="15.6" hidden="1"/>
    <row r="876" ht="15.6" hidden="1"/>
    <row r="877" ht="15.6" hidden="1"/>
    <row r="878" ht="15.6" hidden="1"/>
    <row r="879" ht="15.6" hidden="1"/>
    <row r="880" ht="15.6" hidden="1"/>
    <row r="881" ht="15.6" hidden="1"/>
    <row r="882" ht="15.6" hidden="1"/>
    <row r="883" ht="15.6" hidden="1"/>
    <row r="884" ht="15.6" hidden="1"/>
    <row r="885" ht="15.6" hidden="1"/>
    <row r="886" ht="15.6" hidden="1"/>
    <row r="887" ht="15.6" hidden="1"/>
    <row r="888" ht="15.6" hidden="1"/>
    <row r="889" ht="15.6" hidden="1"/>
    <row r="890" ht="15.6" hidden="1"/>
    <row r="891" ht="15.6" hidden="1"/>
    <row r="892" ht="15.6" hidden="1"/>
    <row r="893" ht="15.6" hidden="1"/>
    <row r="894" ht="15.6" hidden="1"/>
    <row r="895" ht="15.6" hidden="1"/>
    <row r="896" ht="15.6" hidden="1"/>
    <row r="897" ht="15.6" hidden="1"/>
    <row r="898" ht="15.6" hidden="1"/>
    <row r="899" ht="15.6" hidden="1"/>
    <row r="900" ht="15.6" hidden="1"/>
    <row r="901" ht="15.6" hidden="1"/>
    <row r="902" ht="15.6" hidden="1"/>
    <row r="903" ht="15.6" hidden="1"/>
    <row r="904" ht="15.6" hidden="1"/>
    <row r="905" ht="15.6" hidden="1"/>
    <row r="906" ht="15.6" hidden="1"/>
    <row r="907" ht="15.6" hidden="1"/>
    <row r="908" ht="15.6" hidden="1"/>
    <row r="909" ht="15.6" hidden="1"/>
    <row r="910" ht="15.6" hidden="1"/>
    <row r="911" ht="15.6" hidden="1"/>
    <row r="912" ht="15.6" hidden="1"/>
    <row r="913" ht="15.6" hidden="1"/>
    <row r="914" ht="15.6" hidden="1"/>
    <row r="915" ht="15.6" hidden="1"/>
    <row r="916" ht="15.6" hidden="1"/>
    <row r="917" ht="15.6" hidden="1"/>
    <row r="918" ht="15.6" hidden="1"/>
    <row r="919" ht="15.6" hidden="1"/>
    <row r="920" ht="15.6" hidden="1"/>
    <row r="921" ht="15.6" hidden="1"/>
    <row r="922" ht="15.6" hidden="1"/>
    <row r="923" ht="15.6" hidden="1"/>
    <row r="924" ht="15.6" hidden="1"/>
    <row r="925" ht="15.6" hidden="1"/>
    <row r="926" ht="15.6" hidden="1"/>
    <row r="927" ht="15.6" hidden="1"/>
    <row r="928" ht="15.6" hidden="1"/>
    <row r="929" ht="15.6" hidden="1"/>
    <row r="930" ht="15.6" hidden="1"/>
    <row r="931" ht="15.6" hidden="1"/>
    <row r="932" ht="15.6" hidden="1"/>
    <row r="933" ht="15.6" hidden="1"/>
    <row r="934" ht="15.6" hidden="1"/>
    <row r="935" ht="15.6" hidden="1"/>
    <row r="936" ht="15.6" hidden="1"/>
    <row r="937" ht="15.6" hidden="1"/>
    <row r="938" ht="15.6" hidden="1"/>
    <row r="939" ht="15.6" hidden="1"/>
    <row r="940" ht="15.6" hidden="1"/>
    <row r="941" ht="15.6" hidden="1"/>
    <row r="942" ht="15.6" hidden="1"/>
    <row r="943" ht="15.6" hidden="1"/>
    <row r="944" ht="15.6" hidden="1"/>
    <row r="945" ht="15.6" hidden="1"/>
    <row r="946" ht="15.6" hidden="1"/>
    <row r="947" ht="15.6" hidden="1"/>
    <row r="948" ht="15.6" hidden="1"/>
    <row r="949" ht="15.6" hidden="1"/>
    <row r="950" ht="15.6" hidden="1"/>
    <row r="951" ht="15.6" hidden="1"/>
    <row r="952" ht="15.6" hidden="1"/>
    <row r="953" ht="15.6" hidden="1"/>
    <row r="954" ht="15.6" hidden="1"/>
    <row r="955" ht="15.6" hidden="1"/>
    <row r="956" ht="15.6" hidden="1"/>
    <row r="957" ht="15.6" hidden="1"/>
    <row r="958" ht="15.6" hidden="1"/>
    <row r="959" ht="15.6" hidden="1"/>
    <row r="960" ht="15.6" hidden="1"/>
    <row r="961" ht="15.6" hidden="1"/>
    <row r="962" ht="15.6" hidden="1"/>
    <row r="963" ht="15.6" hidden="1"/>
    <row r="964" ht="15.6" hidden="1"/>
    <row r="965" ht="15.6" hidden="1"/>
    <row r="966" ht="15.6" hidden="1"/>
    <row r="967" ht="15.6" hidden="1"/>
    <row r="968" ht="15.6" hidden="1"/>
    <row r="969" ht="15.6" hidden="1"/>
    <row r="970" ht="15.6" hidden="1"/>
    <row r="971" ht="15.6" hidden="1"/>
    <row r="972" ht="15.6" hidden="1"/>
    <row r="973" ht="15.6" hidden="1"/>
    <row r="974" ht="15.6" hidden="1"/>
    <row r="975" ht="15.6" hidden="1"/>
    <row r="976" ht="15.6" hidden="1"/>
    <row r="977" ht="15.6" hidden="1"/>
    <row r="978" ht="15.6" hidden="1"/>
    <row r="979" ht="15.6" hidden="1"/>
    <row r="980" ht="15.6" hidden="1"/>
    <row r="981" ht="15.6" hidden="1"/>
    <row r="982" ht="15.6" hidden="1"/>
    <row r="983" ht="15.6" hidden="1"/>
    <row r="984" ht="15.6" hidden="1"/>
    <row r="985" ht="15.6" hidden="1"/>
    <row r="986" ht="15.6" hidden="1"/>
    <row r="987" ht="15.6" hidden="1"/>
    <row r="988" ht="15.6" hidden="1"/>
    <row r="989" ht="15.6" hidden="1"/>
    <row r="990" ht="15.6" hidden="1"/>
    <row r="991" ht="15.6" hidden="1"/>
    <row r="992" ht="15.6" hidden="1"/>
    <row r="993" ht="15.6" hidden="1"/>
    <row r="994" ht="15.6" hidden="1"/>
    <row r="995" ht="15.6" hidden="1"/>
    <row r="996" ht="15.6" hidden="1"/>
    <row r="997" ht="15.6" hidden="1"/>
    <row r="998" ht="15.6" hidden="1"/>
    <row r="999" ht="15.6" hidden="1"/>
    <row r="1000" ht="15.6" hidden="1"/>
    <row r="1001" ht="15.6" hidden="1"/>
    <row r="1002" ht="15.6" hidden="1"/>
    <row r="1003" ht="15.6" hidden="1"/>
    <row r="1004" ht="15.6" hidden="1"/>
    <row r="1005" ht="15.6" hidden="1"/>
    <row r="1006" ht="15.6" hidden="1"/>
    <row r="1007" ht="15.6" hidden="1"/>
    <row r="1008" ht="15.6" hidden="1"/>
    <row r="1009" ht="15.6" hidden="1"/>
    <row r="1010" ht="15.6" hidden="1"/>
    <row r="1011" ht="15.6" hidden="1"/>
    <row r="1012" ht="15.6" hidden="1"/>
    <row r="1013" ht="15.6" hidden="1"/>
    <row r="1014" ht="15.6" hidden="1"/>
    <row r="1015" ht="15.6" hidden="1"/>
    <row r="1016" ht="15.6" hidden="1"/>
    <row r="1017" ht="15.6" hidden="1"/>
    <row r="1018" ht="15.6" hidden="1"/>
    <row r="1019" ht="15.6" hidden="1"/>
    <row r="1020" ht="15.6" hidden="1"/>
    <row r="1021" ht="15.6" hidden="1"/>
    <row r="1022" ht="15.6" hidden="1"/>
    <row r="1023" ht="15.6" hidden="1"/>
    <row r="1024" ht="15.6" hidden="1"/>
    <row r="1025" ht="15.6" hidden="1"/>
    <row r="1026" ht="15.6" hidden="1"/>
    <row r="1027" ht="15.6" hidden="1"/>
    <row r="1028" ht="15.6" hidden="1"/>
    <row r="1029" ht="15.6" hidden="1"/>
    <row r="1030" ht="15.6" hidden="1"/>
    <row r="1031" ht="15.6" hidden="1"/>
    <row r="1032" ht="15.6" hidden="1"/>
    <row r="1033" ht="15.6" hidden="1"/>
    <row r="1034" ht="15.6" hidden="1"/>
    <row r="1035" ht="15.6" hidden="1"/>
    <row r="1036" ht="15.6" hidden="1"/>
    <row r="1037" ht="15.6" hidden="1"/>
    <row r="1038" ht="15.6" hidden="1"/>
    <row r="1039" ht="15.6" hidden="1"/>
    <row r="1040" ht="15.6" hidden="1"/>
    <row r="1041" ht="15.6" hidden="1"/>
    <row r="1042" ht="15.6" hidden="1"/>
    <row r="1043" ht="15.6" hidden="1"/>
    <row r="1044" ht="15.6" hidden="1"/>
    <row r="1045" ht="15.6" hidden="1"/>
    <row r="1046" ht="15.6" hidden="1"/>
    <row r="1047" ht="15.6" hidden="1"/>
    <row r="1048" ht="15.6" hidden="1"/>
    <row r="1049" ht="15.6" hidden="1"/>
    <row r="1050" ht="15.6" hidden="1"/>
    <row r="1051" ht="15.6" hidden="1"/>
    <row r="1052" ht="15.6" hidden="1"/>
    <row r="1053" ht="15.6" hidden="1"/>
    <row r="1054" ht="15.6" hidden="1"/>
    <row r="1055" ht="15.6" hidden="1"/>
    <row r="1056" ht="15.6" hidden="1"/>
    <row r="1057" ht="15.6" hidden="1"/>
    <row r="1058" ht="15.6" hidden="1"/>
    <row r="1059" ht="15.6" hidden="1"/>
    <row r="1060" ht="15.6" hidden="1"/>
    <row r="1061" ht="15.6" hidden="1"/>
    <row r="1062" ht="15.6" hidden="1"/>
    <row r="1063" ht="15.6" hidden="1"/>
    <row r="1064" ht="15.6" hidden="1"/>
    <row r="1065" ht="15.6" hidden="1"/>
    <row r="1066" ht="15.6" hidden="1"/>
    <row r="1067" ht="15.6" hidden="1"/>
    <row r="1068" ht="15.6" hidden="1"/>
    <row r="1069" ht="15.6" hidden="1"/>
    <row r="1070" ht="15.6" hidden="1"/>
    <row r="1071" ht="15.6" hidden="1"/>
    <row r="1072" ht="15.6" hidden="1"/>
    <row r="1073" ht="15.6" hidden="1"/>
    <row r="1074" ht="15.6" hidden="1"/>
    <row r="1075" ht="15.6" hidden="1"/>
    <row r="1076" ht="15.6" hidden="1"/>
    <row r="1077" ht="15.6" hidden="1"/>
    <row r="1078" ht="15.6" hidden="1"/>
    <row r="1079" ht="15.6" hidden="1"/>
    <row r="1080" ht="15.6" hidden="1"/>
    <row r="1081" ht="15.6" hidden="1"/>
    <row r="1082" ht="15.6" hidden="1"/>
    <row r="1083" ht="15.6" hidden="1"/>
    <row r="1084" ht="15.6" hidden="1"/>
    <row r="1085" ht="15.6" hidden="1"/>
    <row r="1086" ht="15.6" hidden="1"/>
    <row r="1087" ht="15.6" hidden="1"/>
    <row r="1088" ht="15.6" hidden="1"/>
    <row r="1089" ht="15.6" hidden="1"/>
    <row r="1090" ht="15.6" hidden="1"/>
    <row r="1091" ht="15.6" hidden="1"/>
    <row r="1092" ht="15.6" hidden="1"/>
    <row r="1093" ht="15.6" hidden="1"/>
    <row r="1094" ht="15.6" hidden="1"/>
    <row r="1095" ht="15.6" hidden="1"/>
    <row r="1096" ht="15.6" hidden="1"/>
    <row r="1097" ht="15.6" hidden="1"/>
    <row r="1098" ht="15.6" hidden="1"/>
    <row r="1099" ht="15.6" hidden="1"/>
    <row r="1100" ht="15.6" hidden="1"/>
    <row r="1101" ht="15.6" hidden="1"/>
    <row r="1102" ht="15.6" hidden="1"/>
    <row r="1103" ht="15.6" hidden="1"/>
    <row r="1104" ht="15.6" hidden="1"/>
    <row r="1105" ht="15.6" hidden="1"/>
    <row r="1106" ht="15.6" hidden="1"/>
    <row r="1107" ht="15.6" hidden="1"/>
    <row r="1108" ht="15.6" hidden="1"/>
    <row r="1109" ht="15.6" hidden="1"/>
    <row r="1110" ht="15.6" hidden="1"/>
    <row r="1111" ht="15.6" hidden="1"/>
    <row r="1112" ht="15.6" hidden="1"/>
    <row r="1113" ht="15.6" hidden="1"/>
    <row r="1114" ht="15.6" hidden="1"/>
    <row r="1115" ht="15.6" hidden="1"/>
    <row r="1116" ht="15.6" hidden="1"/>
    <row r="1117" ht="15.6" hidden="1"/>
    <row r="1118" ht="15.6" hidden="1"/>
    <row r="1119" ht="15.6" hidden="1"/>
    <row r="1120" ht="15.6" hidden="1"/>
    <row r="1121" ht="15.6" hidden="1"/>
    <row r="1122" ht="15.6" hidden="1"/>
    <row r="1123" ht="15.6" hidden="1"/>
    <row r="1124" ht="15.6" hidden="1"/>
    <row r="1125" ht="15.6" hidden="1"/>
    <row r="1126" ht="15.6" hidden="1"/>
    <row r="1127" ht="15.6" hidden="1"/>
    <row r="1128" ht="15.6" hidden="1"/>
    <row r="1129" ht="15.6" hidden="1"/>
    <row r="1130" ht="15.6" hidden="1"/>
    <row r="1131" ht="15.6" hidden="1"/>
    <row r="1132" ht="15.6" hidden="1"/>
    <row r="1133" ht="15.6" hidden="1"/>
    <row r="1134" ht="15.6" hidden="1"/>
    <row r="1135" ht="15.6" hidden="1"/>
    <row r="1136" ht="15.6" hidden="1"/>
    <row r="1137" ht="15.6" hidden="1"/>
    <row r="1138" ht="15.6" hidden="1"/>
    <row r="1139" ht="15.6" hidden="1"/>
    <row r="1140" ht="15.6" hidden="1"/>
    <row r="1141" ht="15.6" hidden="1"/>
    <row r="1142" ht="15.6" hidden="1"/>
    <row r="1143" ht="15.6" hidden="1"/>
    <row r="1144" ht="15.6" hidden="1"/>
    <row r="1145" ht="15.6" hidden="1"/>
    <row r="1146" ht="15.6" hidden="1"/>
    <row r="1147" ht="15.6" hidden="1"/>
    <row r="1148" ht="15.6" hidden="1"/>
    <row r="1149" ht="15.6" hidden="1"/>
    <row r="1150" ht="15.6" hidden="1"/>
    <row r="1151" ht="15.6" hidden="1"/>
    <row r="1152" ht="15.6" hidden="1"/>
    <row r="1153" ht="15.6" hidden="1"/>
    <row r="1154" ht="15.6" hidden="1"/>
    <row r="1155" ht="15.6" hidden="1"/>
    <row r="1156" ht="15.6" hidden="1"/>
    <row r="1157" ht="15.6" hidden="1"/>
    <row r="1158" ht="15.6" hidden="1"/>
    <row r="1159" ht="15.6" hidden="1"/>
    <row r="1160" ht="15.6" hidden="1"/>
    <row r="1161" ht="15.6" hidden="1"/>
    <row r="1162" ht="15.6" hidden="1"/>
    <row r="1163" ht="15.6" hidden="1"/>
    <row r="1164" ht="15.6" hidden="1"/>
    <row r="1165" ht="15.6" hidden="1"/>
    <row r="1166" ht="15.6" hidden="1"/>
    <row r="1167" ht="15.6" hidden="1"/>
    <row r="1168" ht="15.6" hidden="1"/>
    <row r="1169" ht="15.6" hidden="1"/>
    <row r="1170" ht="15.6" hidden="1"/>
    <row r="1171" ht="15.6" hidden="1"/>
    <row r="1172" ht="15.6" hidden="1"/>
    <row r="1173" ht="15.6" hidden="1"/>
    <row r="1174" ht="15.6" hidden="1"/>
    <row r="1175" ht="15.6" hidden="1"/>
    <row r="1176" ht="15.6" hidden="1"/>
    <row r="1177" ht="15.6" hidden="1"/>
    <row r="1178" ht="15.6" hidden="1"/>
    <row r="1179" ht="15.6" hidden="1"/>
    <row r="1180" ht="15.6" hidden="1"/>
    <row r="1181" ht="15.6" hidden="1"/>
    <row r="1182" ht="15.6" hidden="1"/>
    <row r="1183" ht="15.6" hidden="1"/>
    <row r="1184" ht="15.6" hidden="1"/>
    <row r="1185" ht="15.6" hidden="1"/>
    <row r="1186" ht="15.6" hidden="1"/>
    <row r="1187" ht="15.6" hidden="1"/>
    <row r="1188" ht="15.6" hidden="1"/>
    <row r="1189" ht="15.6" hidden="1"/>
    <row r="1190" ht="15.6" hidden="1"/>
    <row r="1191" ht="15.6" hidden="1"/>
    <row r="1192" ht="15.6" hidden="1"/>
    <row r="1193" ht="15.6" hidden="1"/>
    <row r="1194" ht="15.6" hidden="1"/>
    <row r="1195" ht="15.6" hidden="1"/>
    <row r="1196" ht="15.6" hidden="1"/>
    <row r="1197" ht="15.6" hidden="1"/>
    <row r="1198" ht="15.6" hidden="1"/>
    <row r="1199" ht="15.6" hidden="1"/>
    <row r="1200" ht="15.6" hidden="1"/>
    <row r="1201" ht="15.6" hidden="1"/>
    <row r="1202" ht="15.6" hidden="1"/>
    <row r="1203" ht="15.6" hidden="1"/>
    <row r="1204" ht="15.6" hidden="1"/>
    <row r="1205" ht="15.6" hidden="1"/>
    <row r="1206" ht="15.6" hidden="1"/>
    <row r="1207" ht="15.6" hidden="1"/>
    <row r="1208" ht="15.6" hidden="1"/>
    <row r="1209" ht="15.6" hidden="1"/>
    <row r="1210" ht="15.6" hidden="1"/>
    <row r="1211" ht="15.6" hidden="1"/>
    <row r="1212" ht="15.6" hidden="1"/>
    <row r="1213" ht="15.6" hidden="1"/>
    <row r="1214" ht="15.6" hidden="1"/>
    <row r="1215" ht="15.6" hidden="1"/>
    <row r="1216" ht="15.6" hidden="1"/>
    <row r="1217" ht="15.6" hidden="1"/>
    <row r="1218" ht="15.6" hidden="1"/>
    <row r="1219" ht="15.6" hidden="1"/>
    <row r="1220" ht="15.6" hidden="1"/>
    <row r="1221" ht="15.6" hidden="1"/>
    <row r="1222" ht="15.6" hidden="1"/>
    <row r="1223" ht="15.6" hidden="1"/>
    <row r="1224" ht="15.6" hidden="1"/>
    <row r="1225" ht="15.6" hidden="1"/>
    <row r="1226" ht="15.6" hidden="1"/>
    <row r="1227" ht="15.6" hidden="1"/>
    <row r="1228" ht="15.6" hidden="1"/>
    <row r="1229" ht="15.6" hidden="1"/>
    <row r="1230" ht="15.6" hidden="1"/>
    <row r="1231" ht="15.6" hidden="1"/>
    <row r="1232" ht="15.6" hidden="1"/>
    <row r="1233" ht="15.6" hidden="1"/>
    <row r="1234" ht="15.6" hidden="1"/>
    <row r="1235" ht="15.6" hidden="1"/>
    <row r="1236" ht="15.6" hidden="1"/>
    <row r="1237" ht="15.6" hidden="1"/>
    <row r="1238" ht="15.6" hidden="1"/>
    <row r="1239" ht="15.6" hidden="1"/>
    <row r="1240" ht="15.6" hidden="1"/>
    <row r="1241" ht="15.6" hidden="1"/>
    <row r="1242" ht="15.6" hidden="1"/>
    <row r="1243" ht="15.6" hidden="1"/>
    <row r="1244" ht="15.6" hidden="1"/>
    <row r="1245" ht="15.6" hidden="1"/>
    <row r="1246" ht="15.6" hidden="1"/>
    <row r="1247" ht="15.6" hidden="1"/>
    <row r="1248" ht="15.6" hidden="1"/>
    <row r="1249" ht="15.6" hidden="1"/>
    <row r="1250" ht="15.6" hidden="1"/>
    <row r="1251" ht="15.6" hidden="1"/>
    <row r="1252" ht="15.6" hidden="1"/>
    <row r="1253" ht="15.6" hidden="1"/>
    <row r="1254" ht="15.6" hidden="1"/>
    <row r="1255" ht="15.6" hidden="1"/>
    <row r="1256" ht="15.6" hidden="1"/>
    <row r="1257" ht="15.6" hidden="1"/>
    <row r="1258" ht="15.6" hidden="1"/>
    <row r="1259" ht="15.6" hidden="1"/>
    <row r="1260" ht="15.6" hidden="1"/>
    <row r="1261" ht="15.6" hidden="1"/>
    <row r="1262" ht="15.6" hidden="1"/>
    <row r="1263" ht="15.6" hidden="1"/>
    <row r="1264" ht="15.6" hidden="1"/>
    <row r="1265" ht="15.6" hidden="1"/>
    <row r="1266" ht="15.6" hidden="1"/>
    <row r="1267" ht="15.6" hidden="1"/>
    <row r="1268" ht="15.6" hidden="1"/>
    <row r="1269" ht="15.6" hidden="1"/>
    <row r="1270" ht="15.6" hidden="1"/>
    <row r="1271" ht="15.6" hidden="1"/>
    <row r="1272" ht="15.6" hidden="1"/>
    <row r="1273" ht="15.6" hidden="1"/>
    <row r="1274" ht="15.6" hidden="1"/>
    <row r="1275" ht="15.6" hidden="1"/>
    <row r="1276" ht="15.6" hidden="1"/>
    <row r="1277" ht="15.6" hidden="1"/>
    <row r="1278" ht="15.6" hidden="1"/>
    <row r="1279" ht="15.6" hidden="1"/>
    <row r="1280" ht="15.6" hidden="1"/>
    <row r="1281" ht="15.6" hidden="1"/>
    <row r="1282" ht="15.6" hidden="1"/>
    <row r="1283" ht="15.6" hidden="1"/>
    <row r="1284" ht="15.6" hidden="1"/>
    <row r="1285" ht="15.6" hidden="1"/>
    <row r="1286" ht="15.6" hidden="1"/>
    <row r="1287" ht="15.6" hidden="1"/>
    <row r="1288" ht="15.6" hidden="1"/>
    <row r="1289" ht="15.6" hidden="1"/>
    <row r="1290" ht="15.6" hidden="1"/>
    <row r="1291" ht="15.6" hidden="1"/>
    <row r="1292" ht="15.6" hidden="1"/>
    <row r="1293" ht="15.6" hidden="1"/>
    <row r="1294" ht="15.6" hidden="1"/>
    <row r="1295" ht="15.6" hidden="1"/>
    <row r="1296" ht="15.6" hidden="1"/>
    <row r="1297" ht="15.6" hidden="1"/>
    <row r="1298" ht="15.6" hidden="1"/>
    <row r="1299" ht="15.6" hidden="1"/>
    <row r="1300" ht="15.6" hidden="1"/>
    <row r="1301" ht="15.6" hidden="1"/>
    <row r="1302" ht="15.6" hidden="1"/>
    <row r="1303" ht="15.6" hidden="1"/>
    <row r="1304" ht="15.6" hidden="1"/>
    <row r="1305" ht="15.6" hidden="1"/>
    <row r="1306" ht="15.6" hidden="1"/>
    <row r="1307" ht="15.6" hidden="1"/>
    <row r="1308" ht="15.6" hidden="1"/>
    <row r="1309" ht="15.6" hidden="1"/>
    <row r="1310" ht="15.6" hidden="1"/>
    <row r="1311" ht="15.6" hidden="1"/>
    <row r="1312" ht="15.6" hidden="1"/>
    <row r="1313" ht="15.6" hidden="1"/>
    <row r="1314" ht="15.6" hidden="1"/>
    <row r="1315" ht="15.6" hidden="1"/>
    <row r="1316" ht="15.6" hidden="1"/>
    <row r="1317" ht="15.6" hidden="1"/>
    <row r="1318" ht="15.6" hidden="1"/>
    <row r="1319" ht="15.6" hidden="1"/>
    <row r="1320" ht="15.6" hidden="1"/>
    <row r="1321" ht="15.6" hidden="1"/>
    <row r="1322" ht="15.6" hidden="1"/>
    <row r="1323" ht="15.6" hidden="1"/>
    <row r="1324" ht="15.6" hidden="1"/>
    <row r="1325" ht="15.6" hidden="1"/>
    <row r="1326" ht="15.6" hidden="1"/>
    <row r="1327" ht="15.6" hidden="1"/>
    <row r="1328" ht="15.6" hidden="1"/>
    <row r="1329" ht="15.6" hidden="1"/>
    <row r="1330" ht="15.6" hidden="1"/>
    <row r="1331" ht="15.6" hidden="1"/>
    <row r="1332" ht="15.6" hidden="1"/>
    <row r="1333" ht="15.6" hidden="1"/>
    <row r="1334" ht="15.6" hidden="1"/>
    <row r="1335" ht="15.6" hidden="1"/>
    <row r="1336" ht="15.6" hidden="1"/>
    <row r="1337" ht="15.6" hidden="1"/>
    <row r="1338" ht="15.6" hidden="1"/>
    <row r="1339" ht="15.6" hidden="1"/>
    <row r="1340" ht="15.6" hidden="1"/>
    <row r="1341" ht="15.6" hidden="1"/>
    <row r="1342" ht="15.6" hidden="1"/>
    <row r="1343" ht="15.6" hidden="1"/>
    <row r="1344" ht="15.6" hidden="1"/>
    <row r="1345" ht="15.6" hidden="1"/>
    <row r="1346" ht="15.6" hidden="1"/>
    <row r="1347" ht="15.6" hidden="1"/>
    <row r="1348" ht="15.6" hidden="1"/>
    <row r="1349" ht="15.6" hidden="1"/>
    <row r="1350" ht="15.6" hidden="1"/>
    <row r="1351" ht="15.6" hidden="1"/>
    <row r="1352" ht="15.6" hidden="1"/>
    <row r="1353" ht="15.6" hidden="1"/>
    <row r="1354" ht="15.6" hidden="1"/>
    <row r="1355" ht="15.6" hidden="1"/>
    <row r="1356" ht="15.6" hidden="1"/>
    <row r="1357" ht="15.6" hidden="1"/>
    <row r="1358" ht="15.6" hidden="1"/>
    <row r="1359" ht="15.6" hidden="1"/>
    <row r="1360" ht="15.6" hidden="1"/>
    <row r="1361" ht="15.6" hidden="1"/>
    <row r="1362" ht="15.6" hidden="1"/>
    <row r="1363" ht="15.6" hidden="1"/>
    <row r="1364" ht="15.6" hidden="1"/>
    <row r="1365" ht="15.6" hidden="1"/>
    <row r="1366" ht="15.6" hidden="1"/>
    <row r="1367" ht="15.6" hidden="1"/>
    <row r="1368" ht="15.6" hidden="1"/>
    <row r="1369" ht="15.6" hidden="1"/>
    <row r="1370" ht="15.6" hidden="1"/>
    <row r="1371" ht="15.6" hidden="1"/>
    <row r="1372" ht="15.6" hidden="1"/>
    <row r="1373" ht="15.6" hidden="1"/>
    <row r="1374" ht="15.6" hidden="1"/>
    <row r="1375" ht="15.6" hidden="1"/>
    <row r="1376" ht="15.6" hidden="1"/>
    <row r="1377" ht="15.6" hidden="1"/>
    <row r="1378" ht="15.6" hidden="1"/>
    <row r="1379" ht="15.6" hidden="1"/>
    <row r="1380" ht="15.6" hidden="1"/>
    <row r="1381" ht="15.6" hidden="1"/>
    <row r="1382" ht="15.6" hidden="1"/>
    <row r="1383" ht="15.6" hidden="1"/>
    <row r="1384" ht="15.6" hidden="1"/>
    <row r="1385" ht="15.6" hidden="1"/>
    <row r="1386" ht="15.6" hidden="1"/>
    <row r="1387" ht="15.6" hidden="1"/>
    <row r="1388" ht="15.6" hidden="1"/>
    <row r="1389" ht="15.6" hidden="1"/>
    <row r="1390" ht="15.6" hidden="1"/>
    <row r="1391" ht="15.6" hidden="1"/>
    <row r="1392" ht="15.6" hidden="1"/>
    <row r="1393" ht="15.6" hidden="1"/>
    <row r="1394" ht="15.6" hidden="1"/>
    <row r="1395" ht="15.6" hidden="1"/>
    <row r="1396" ht="15.6" hidden="1"/>
    <row r="1397" ht="15.6" hidden="1"/>
    <row r="1398" ht="15.6" hidden="1"/>
    <row r="1399" ht="15.6" hidden="1"/>
    <row r="1400" ht="15.6" hidden="1"/>
    <row r="1401" ht="15.6" hidden="1"/>
    <row r="1402" ht="15.6" hidden="1"/>
    <row r="1403" ht="15.6" hidden="1"/>
    <row r="1404" ht="15.6" hidden="1"/>
    <row r="1405" ht="15.6" hidden="1"/>
    <row r="1406" ht="15.6" hidden="1"/>
    <row r="1407" ht="15.6" hidden="1"/>
    <row r="1408" ht="15.6" hidden="1"/>
    <row r="1409" ht="15.6" hidden="1"/>
    <row r="1410" ht="15.6" hidden="1"/>
    <row r="1411" ht="15.6" hidden="1"/>
    <row r="1412" ht="15.6" hidden="1"/>
    <row r="1413" ht="15.6" hidden="1"/>
    <row r="1414" ht="15.6" hidden="1"/>
    <row r="1415" ht="15.6" hidden="1"/>
    <row r="1416" ht="15.6" hidden="1"/>
    <row r="1417" ht="15.6" hidden="1"/>
    <row r="1418" ht="15.6" hidden="1"/>
    <row r="1419" ht="15.6" hidden="1"/>
    <row r="1420" ht="15.6" hidden="1"/>
    <row r="1421" ht="15.6" hidden="1"/>
    <row r="1422" ht="15.6" hidden="1"/>
    <row r="1423" ht="15.6" hidden="1"/>
    <row r="1424" ht="15.6" hidden="1"/>
    <row r="1425" ht="15.6" hidden="1"/>
    <row r="1426" ht="15.6" hidden="1"/>
    <row r="1427" ht="15.6" hidden="1"/>
    <row r="1428" ht="15.6" hidden="1"/>
    <row r="1429" ht="15.6" hidden="1"/>
    <row r="1430" ht="15.6" hidden="1"/>
    <row r="1431" ht="15.6" hidden="1"/>
    <row r="1432" ht="15.6" hidden="1"/>
    <row r="1433" ht="15.6" hidden="1"/>
    <row r="1434" ht="15.6" hidden="1"/>
    <row r="1435" ht="15.6" hidden="1"/>
    <row r="1436" ht="15.6" hidden="1"/>
    <row r="1437" ht="15.6" hidden="1"/>
    <row r="1438" ht="15.6" hidden="1"/>
    <row r="1439" ht="15.6" hidden="1"/>
    <row r="1440" ht="15.6" hidden="1"/>
    <row r="1441" ht="15.6" hidden="1"/>
    <row r="1442" ht="15.6" hidden="1"/>
    <row r="1443" ht="15.6" hidden="1"/>
    <row r="1444" ht="15.6" hidden="1"/>
    <row r="1445" ht="15.6" hidden="1"/>
    <row r="1446" ht="15.6" hidden="1"/>
    <row r="1447" ht="15.6" hidden="1"/>
    <row r="1448" ht="15.6" hidden="1"/>
    <row r="1449" ht="15.6" hidden="1"/>
    <row r="1450" ht="15.6" hidden="1"/>
    <row r="1451" ht="15.6" hidden="1"/>
    <row r="1452" ht="15.6" hidden="1"/>
    <row r="1453" ht="15.6" hidden="1"/>
    <row r="1454" ht="15.6" hidden="1"/>
    <row r="1455" ht="15.6" hidden="1"/>
    <row r="1456" ht="15.6" hidden="1"/>
    <row r="1457" ht="15.6" hidden="1"/>
    <row r="1458" ht="15.6" hidden="1"/>
    <row r="1459" ht="15.6" hidden="1"/>
    <row r="1460" ht="15.6" hidden="1"/>
    <row r="1461" ht="15.6" hidden="1"/>
    <row r="1462" ht="15.6" hidden="1"/>
    <row r="1463" ht="15.6" hidden="1"/>
    <row r="1464" ht="15.6" hidden="1"/>
    <row r="1465" ht="15.6" hidden="1"/>
    <row r="1466" ht="15.6" hidden="1"/>
    <row r="1467" ht="15.6" hidden="1"/>
    <row r="1468" ht="15.6" hidden="1"/>
    <row r="1469" ht="15.6" hidden="1"/>
    <row r="1470" ht="15.6" hidden="1"/>
    <row r="1471" ht="15.6" hidden="1"/>
    <row r="1472" ht="15.6" hidden="1"/>
    <row r="1473" ht="15.6" hidden="1"/>
    <row r="1474" ht="15.6" hidden="1"/>
    <row r="1475" ht="15.6" hidden="1"/>
    <row r="1476" ht="15.6" hidden="1"/>
    <row r="1477" ht="15.6" hidden="1"/>
    <row r="1478" ht="15.6" hidden="1"/>
    <row r="1479" ht="15.6" hidden="1"/>
    <row r="1480" ht="15.6" hidden="1"/>
    <row r="1481" ht="15.6" hidden="1"/>
    <row r="1482" ht="15.6" hidden="1"/>
    <row r="1483" ht="15.6" hidden="1"/>
    <row r="1484" ht="15.6" hidden="1"/>
    <row r="1485" ht="15.6" hidden="1"/>
    <row r="1486" ht="15.6" hidden="1"/>
    <row r="1487" ht="15.6" hidden="1"/>
    <row r="1488" ht="15.6" hidden="1"/>
    <row r="1489" ht="15.6" hidden="1"/>
    <row r="1490" ht="15.6" hidden="1"/>
    <row r="1491" ht="15.6" hidden="1"/>
    <row r="1492" ht="15.6" hidden="1"/>
    <row r="1493" ht="15.6" hidden="1"/>
    <row r="1494" ht="15.6" hidden="1"/>
    <row r="1495" ht="15.6" hidden="1"/>
    <row r="1496" ht="15.6" hidden="1"/>
    <row r="1497" ht="15.6" hidden="1"/>
    <row r="1498" ht="15.6" hidden="1"/>
    <row r="1499" ht="15.6" hidden="1"/>
    <row r="1500" ht="15.6" hidden="1"/>
    <row r="1501" ht="15.6" hidden="1"/>
    <row r="1502" ht="15.6" hidden="1"/>
    <row r="1503" ht="15.6" hidden="1"/>
    <row r="1504" ht="15.6" hidden="1"/>
    <row r="1505" ht="15.6" hidden="1"/>
    <row r="1506" ht="15.6" hidden="1"/>
    <row r="1507" ht="15.6" hidden="1"/>
    <row r="1508" ht="15.6" hidden="1"/>
    <row r="1509" ht="15.6" hidden="1"/>
    <row r="1510" ht="15.6" hidden="1"/>
    <row r="1511" ht="15.6" hidden="1"/>
    <row r="1512" ht="15.6" hidden="1"/>
    <row r="1513" ht="15.6" hidden="1"/>
    <row r="1514" ht="15.6" hidden="1"/>
    <row r="1515" ht="15.6" hidden="1"/>
    <row r="1516" ht="15.6" hidden="1"/>
    <row r="1517" ht="15.6" hidden="1"/>
    <row r="1518" ht="15.6" hidden="1"/>
    <row r="1519" ht="15.6" hidden="1"/>
    <row r="1520" ht="15.6" hidden="1"/>
    <row r="1521" ht="15.6" hidden="1"/>
    <row r="1522" ht="15.6" hidden="1"/>
    <row r="1523" ht="15.6" hidden="1"/>
    <row r="1524" ht="15.6" hidden="1"/>
    <row r="1525" ht="15.6" hidden="1"/>
    <row r="1526" ht="15.6" hidden="1"/>
    <row r="1527" ht="15.6" hidden="1"/>
    <row r="1528" ht="15.6" hidden="1"/>
    <row r="1529" ht="15.6" hidden="1"/>
    <row r="1530" ht="15.6" hidden="1"/>
    <row r="1531" ht="15.6" hidden="1"/>
    <row r="1532" ht="15.6" hidden="1"/>
    <row r="1533" ht="15.6" hidden="1"/>
    <row r="1534" ht="15.6" hidden="1"/>
    <row r="1535" ht="15.6" hidden="1"/>
    <row r="1536" ht="15.6" hidden="1"/>
    <row r="1537" ht="15.6" hidden="1"/>
    <row r="1538" ht="15.6" hidden="1"/>
    <row r="1539" ht="15.6" hidden="1"/>
    <row r="1540" ht="15.6" hidden="1"/>
    <row r="1541" ht="15.6" hidden="1"/>
    <row r="1542" ht="15.6" hidden="1"/>
    <row r="1543" ht="15.6" hidden="1"/>
    <row r="1544" ht="15.6" hidden="1"/>
    <row r="1545" ht="15.6" hidden="1"/>
    <row r="1546" ht="15.6" hidden="1"/>
    <row r="1547" ht="15.6" hidden="1"/>
    <row r="1548" ht="15.6" hidden="1"/>
    <row r="1549" ht="15.6" hidden="1"/>
    <row r="1550" ht="15.6" hidden="1"/>
    <row r="1551" ht="15.6" hidden="1"/>
    <row r="1552" ht="15.6" hidden="1"/>
    <row r="1553" ht="15.6" hidden="1"/>
    <row r="1554" ht="15.6" hidden="1"/>
    <row r="1555" ht="15.6" hidden="1"/>
    <row r="1556" ht="15.6" hidden="1"/>
    <row r="1557" ht="15.6" hidden="1"/>
    <row r="1558" ht="15.6" hidden="1"/>
    <row r="1559" ht="15.6" hidden="1"/>
    <row r="1560" ht="15.6" hidden="1"/>
    <row r="1561" ht="15.6" hidden="1"/>
    <row r="1562" ht="15.6" hidden="1"/>
    <row r="1563" ht="15.6" hidden="1"/>
    <row r="1564" ht="15.6" hidden="1"/>
    <row r="1565" ht="15.6" hidden="1"/>
    <row r="1566" ht="15.6" hidden="1"/>
    <row r="1567" ht="15.6" hidden="1"/>
    <row r="1568" ht="15.6" hidden="1"/>
    <row r="1569" ht="15.6" hidden="1"/>
    <row r="1570" ht="15.6" hidden="1"/>
    <row r="1571" ht="15.6" hidden="1"/>
    <row r="1572" ht="15.6" hidden="1"/>
    <row r="1573" ht="15.6" hidden="1"/>
    <row r="1574" ht="15.6" hidden="1"/>
    <row r="1575" ht="15.6" hidden="1"/>
    <row r="1576" ht="15.6" hidden="1"/>
    <row r="1577" ht="15.6" hidden="1"/>
    <row r="1578" ht="15.6" hidden="1"/>
    <row r="1579" ht="15.6" hidden="1"/>
    <row r="1580" ht="15.6" hidden="1"/>
    <row r="1581" ht="15.6" hidden="1"/>
    <row r="1582" ht="15.6" hidden="1"/>
    <row r="1583" ht="15.6" hidden="1"/>
    <row r="1584" ht="15.6" hidden="1"/>
    <row r="1585" ht="15.6" hidden="1"/>
    <row r="1586" ht="15.6" hidden="1"/>
    <row r="1587" ht="15.6" hidden="1"/>
    <row r="1588" ht="15.6" hidden="1"/>
    <row r="1589" ht="15.6" hidden="1"/>
    <row r="1590" ht="15.6" hidden="1"/>
    <row r="1591" ht="15.6" hidden="1"/>
    <row r="1592" ht="15.6" hidden="1"/>
    <row r="1593" ht="15.6" hidden="1"/>
    <row r="1594" ht="15.6" hidden="1"/>
    <row r="1595" ht="15.6" hidden="1"/>
    <row r="1596" ht="15.6" hidden="1"/>
    <row r="1597" ht="15.6" hidden="1"/>
    <row r="1598" ht="15.6" hidden="1"/>
    <row r="1599" ht="15.6" hidden="1"/>
    <row r="1600" ht="15.6" hidden="1"/>
    <row r="1601" ht="15.6" hidden="1"/>
    <row r="1602" ht="15.6" hidden="1"/>
    <row r="1603" ht="15.6" hidden="1"/>
    <row r="1604" ht="15.6" hidden="1"/>
    <row r="1605" ht="15.6" hidden="1"/>
    <row r="1606" ht="15.6" hidden="1"/>
    <row r="1607" ht="15.6" hidden="1"/>
    <row r="1608" ht="15.6" hidden="1"/>
    <row r="1609" ht="15.6" hidden="1"/>
    <row r="1610" ht="15.6" hidden="1"/>
    <row r="1611" ht="15.6" hidden="1"/>
    <row r="1612" ht="15.6" hidden="1"/>
    <row r="1613" ht="15.6" hidden="1"/>
    <row r="1614" ht="15.6" hidden="1"/>
    <row r="1615" ht="15.6" hidden="1"/>
    <row r="1616" ht="15.6" hidden="1"/>
    <row r="1617" ht="15.6" hidden="1"/>
    <row r="1618" ht="15.6" hidden="1"/>
    <row r="1619" ht="15.6" hidden="1"/>
    <row r="1620" ht="15.6" hidden="1"/>
    <row r="1621" ht="15.6" hidden="1"/>
    <row r="1622" ht="15.6" hidden="1"/>
    <row r="1623" ht="15.6" hidden="1"/>
    <row r="1624" ht="15.6" hidden="1"/>
    <row r="1625" ht="15.6" hidden="1"/>
    <row r="1626" ht="15.6" hidden="1"/>
    <row r="1627" ht="15.6" hidden="1"/>
    <row r="1628" ht="15.6" hidden="1"/>
    <row r="1629" ht="15.6" hidden="1"/>
    <row r="1630" ht="15.6" hidden="1"/>
    <row r="1631" ht="15.6" hidden="1"/>
    <row r="1632" ht="15.6" hidden="1"/>
    <row r="1633" ht="15.6" hidden="1"/>
    <row r="1634" ht="15.6" hidden="1"/>
    <row r="1635" ht="15.6" hidden="1"/>
    <row r="1636" ht="15.6" hidden="1"/>
    <row r="1637" ht="15.6" hidden="1"/>
    <row r="1638" ht="15.6" hidden="1"/>
    <row r="1639" ht="15.6" hidden="1"/>
    <row r="1640" ht="15.6" hidden="1"/>
    <row r="1641" ht="15.6" hidden="1"/>
    <row r="1642" ht="15.6" hidden="1"/>
    <row r="1643" ht="15.6" hidden="1"/>
    <row r="1644" ht="15.6" hidden="1"/>
    <row r="1645" ht="15.6" hidden="1"/>
    <row r="1646" ht="15.6" hidden="1"/>
    <row r="1647" ht="15.6" hidden="1"/>
    <row r="1648" ht="15.6" hidden="1"/>
    <row r="1649" ht="15.6" hidden="1"/>
    <row r="1650" ht="15.6" hidden="1"/>
    <row r="1651" ht="15.6" hidden="1"/>
    <row r="1652" ht="15.6" hidden="1"/>
    <row r="1653" ht="15.6" hidden="1"/>
    <row r="1654" ht="15.6" hidden="1"/>
    <row r="1655" ht="15.6" hidden="1"/>
    <row r="1656" ht="15.6" hidden="1"/>
    <row r="1657" ht="15.6" hidden="1"/>
    <row r="1658" ht="15.6" hidden="1"/>
    <row r="1659" ht="15.6" hidden="1"/>
    <row r="1660" ht="15.6" hidden="1"/>
    <row r="1661" ht="15.6" hidden="1"/>
    <row r="1662" ht="15.6" hidden="1"/>
    <row r="1663" ht="15.6" hidden="1"/>
    <row r="1664" ht="15.6" hidden="1"/>
    <row r="1665" ht="15.6" hidden="1"/>
    <row r="1666" ht="15.6" hidden="1"/>
    <row r="1667" ht="15.6" hidden="1"/>
    <row r="1668" ht="15.6" hidden="1"/>
    <row r="1669" ht="15.6" hidden="1"/>
    <row r="1670" ht="15.6" hidden="1"/>
    <row r="1671" ht="15.6" hidden="1"/>
    <row r="1672" ht="15.6" hidden="1"/>
    <row r="1673" ht="15.6" hidden="1"/>
    <row r="1674" ht="15.6" hidden="1"/>
    <row r="1675" ht="15.6" hidden="1"/>
    <row r="1676" ht="15.6" hidden="1"/>
    <row r="1677" ht="15.6" hidden="1"/>
    <row r="1678" ht="15.6" hidden="1"/>
    <row r="1679" ht="15.6" hidden="1"/>
    <row r="1680" ht="15.6" hidden="1"/>
    <row r="1681" ht="15.6" hidden="1"/>
    <row r="1682" ht="15.6" hidden="1"/>
    <row r="1683" ht="15.6" hidden="1"/>
    <row r="1684" ht="15.6" hidden="1"/>
    <row r="1685" ht="15.6" hidden="1"/>
    <row r="1686" ht="15.6" hidden="1"/>
    <row r="1687" ht="15.6" hidden="1"/>
    <row r="1688" ht="15.6" hidden="1"/>
    <row r="1689" ht="15.6" hidden="1"/>
    <row r="1690" ht="15.6" hidden="1"/>
    <row r="1691" ht="15.6" hidden="1"/>
    <row r="1692" ht="15.6" hidden="1"/>
    <row r="1693" ht="15.6" hidden="1"/>
    <row r="1694" ht="15.6" hidden="1"/>
    <row r="1695" ht="15.6" hidden="1"/>
    <row r="1696" ht="15.6" hidden="1"/>
    <row r="1697" ht="15.6" hidden="1"/>
    <row r="1698" ht="15.6" hidden="1"/>
    <row r="1699" ht="15.6" hidden="1"/>
    <row r="1700" ht="15.6" hidden="1"/>
    <row r="1701" ht="15.6" hidden="1"/>
    <row r="1702" ht="15.6" hidden="1"/>
    <row r="1703" ht="15.6" hidden="1"/>
    <row r="1704" ht="15.6" hidden="1"/>
    <row r="1705" ht="15.6" hidden="1"/>
    <row r="1706" ht="15.6" hidden="1"/>
    <row r="1707" ht="15.6" hidden="1"/>
    <row r="1708" ht="15.6" hidden="1"/>
    <row r="1709" ht="15.6" hidden="1"/>
    <row r="1710" ht="15.6" hidden="1"/>
    <row r="1711" ht="15.6" hidden="1"/>
    <row r="1712" ht="15.6" hidden="1"/>
    <row r="1713" ht="15.6" hidden="1"/>
    <row r="1714" ht="15.6" hidden="1"/>
    <row r="1715" ht="15.6" hidden="1"/>
    <row r="1716" ht="15.6" hidden="1"/>
    <row r="1717" ht="15.6" hidden="1"/>
    <row r="1718" ht="15.6" hidden="1"/>
    <row r="1719" ht="15.6" hidden="1"/>
    <row r="1720" ht="15.6" hidden="1"/>
    <row r="1721" ht="15.6" hidden="1"/>
    <row r="1722" ht="15.6" hidden="1"/>
    <row r="1723" ht="15.6" hidden="1"/>
    <row r="1724" ht="15.6" hidden="1"/>
    <row r="1725" ht="15.6" hidden="1"/>
    <row r="1726" ht="15.6" hidden="1"/>
    <row r="1727" ht="15.6" hidden="1"/>
    <row r="1728" ht="15.6" hidden="1"/>
    <row r="1729" ht="15.6" hidden="1"/>
    <row r="1730" ht="15.6" hidden="1"/>
    <row r="1731" ht="15.6" hidden="1"/>
    <row r="1732" ht="15.6" hidden="1"/>
    <row r="1733" ht="15.6" hidden="1"/>
    <row r="1734" ht="15.6" hidden="1"/>
    <row r="1735" ht="15.6" hidden="1"/>
    <row r="1736" ht="15.6" hidden="1"/>
    <row r="1737" ht="15.6" hidden="1"/>
    <row r="1738" ht="15.6" hidden="1"/>
    <row r="1739" ht="15.6" hidden="1"/>
    <row r="1740" ht="15.6" hidden="1"/>
    <row r="1741" ht="15.6" hidden="1"/>
    <row r="1742" ht="15.6" hidden="1"/>
    <row r="1743" ht="15.6" hidden="1"/>
    <row r="1744" ht="15.6" hidden="1"/>
    <row r="1745" ht="15.6" hidden="1"/>
    <row r="1746" ht="15.6" hidden="1"/>
    <row r="1747" ht="15.6" hidden="1"/>
    <row r="1748" ht="15.6" hidden="1"/>
    <row r="1749" ht="15.6" hidden="1"/>
    <row r="1750" ht="15.6" hidden="1"/>
    <row r="1751" ht="15.6" hidden="1"/>
    <row r="1752" ht="15.6" hidden="1"/>
    <row r="1753" ht="15.6" hidden="1"/>
    <row r="1754" ht="15.6" hidden="1"/>
    <row r="1755" ht="15.6" hidden="1"/>
    <row r="1756" ht="15.6" hidden="1"/>
    <row r="1757" ht="15.6" hidden="1"/>
    <row r="1758" ht="15.6" hidden="1"/>
    <row r="1759" ht="15.6" hidden="1"/>
    <row r="1760" ht="15.6" hidden="1"/>
    <row r="1761" ht="15.6" hidden="1"/>
    <row r="1762" ht="15.6" hidden="1"/>
    <row r="1763" ht="15.6" hidden="1"/>
    <row r="1764" ht="15.6" hidden="1"/>
    <row r="1765" ht="15.6" hidden="1"/>
    <row r="1766" ht="15.6" hidden="1"/>
    <row r="1767" ht="15.6" hidden="1"/>
    <row r="1768" ht="15.6" hidden="1"/>
    <row r="1769" ht="15.6" hidden="1"/>
    <row r="1770" ht="15.6" hidden="1"/>
    <row r="1771" ht="15.6" hidden="1"/>
    <row r="1772" ht="15.6" hidden="1"/>
    <row r="1773" ht="15.6" hidden="1"/>
    <row r="1774" ht="15.6" hidden="1"/>
    <row r="1775" ht="15.6" hidden="1"/>
    <row r="1776" ht="15.6" hidden="1"/>
    <row r="1777" ht="15.6" hidden="1"/>
    <row r="1778" ht="15.6" hidden="1"/>
    <row r="1779" ht="15.6" hidden="1"/>
    <row r="1780" ht="15.6" hidden="1"/>
    <row r="1781" ht="15.6" hidden="1"/>
    <row r="1782" ht="15.6" hidden="1"/>
    <row r="1783" ht="15.6" hidden="1"/>
    <row r="1784" ht="15.6" hidden="1"/>
    <row r="1785" ht="15.6" hidden="1"/>
    <row r="1786" ht="15.6" hidden="1"/>
    <row r="1787" ht="15.6" hidden="1"/>
    <row r="1788" ht="15.6" hidden="1"/>
    <row r="1789" ht="15.6" hidden="1"/>
    <row r="1790" ht="15.6" hidden="1"/>
    <row r="1791" ht="15.6" hidden="1"/>
    <row r="1792" ht="15.6" hidden="1"/>
    <row r="1793" ht="15.6" hidden="1"/>
    <row r="1794" ht="15.6" hidden="1"/>
    <row r="1795" ht="15.6" hidden="1"/>
    <row r="1796" ht="15.6" hidden="1"/>
    <row r="1797" ht="15.6" hidden="1"/>
    <row r="1798" ht="15.6" hidden="1"/>
    <row r="1799" ht="15.6" hidden="1"/>
    <row r="1800" ht="15.6" hidden="1"/>
    <row r="1801" ht="15.6" hidden="1"/>
    <row r="1802" ht="15.6" hidden="1"/>
    <row r="1803" ht="15.6" hidden="1"/>
    <row r="1804" ht="15.6" hidden="1"/>
    <row r="1805" ht="15.6" hidden="1"/>
    <row r="1806" ht="15.6" hidden="1"/>
    <row r="1807" ht="15.6" hidden="1"/>
    <row r="1808" ht="15.6" hidden="1"/>
    <row r="1809" ht="15.6" hidden="1"/>
    <row r="1810" ht="15.6" hidden="1"/>
    <row r="1811" ht="15.6" hidden="1"/>
    <row r="1812" ht="15.6" hidden="1"/>
    <row r="1813" ht="15.6" hidden="1"/>
    <row r="1814" ht="15.6" hidden="1"/>
    <row r="1815" ht="15.6" hidden="1"/>
    <row r="1816" ht="15.6" hidden="1"/>
    <row r="1817" ht="15.6" hidden="1"/>
    <row r="1818" ht="15.6" hidden="1"/>
    <row r="1819" ht="15.6" hidden="1"/>
    <row r="1820" ht="15.6" hidden="1"/>
    <row r="1821" ht="15.6" hidden="1"/>
    <row r="1822" ht="15.6" hidden="1"/>
    <row r="1823" ht="15.6" hidden="1"/>
    <row r="1824" ht="15.6" hidden="1"/>
    <row r="1825" ht="15.6" hidden="1"/>
    <row r="1826" ht="15.6" hidden="1"/>
    <row r="1827" ht="15.6" hidden="1"/>
    <row r="1828" ht="15.6" hidden="1"/>
    <row r="1829" ht="15.6" hidden="1"/>
    <row r="1830" ht="15.6" hidden="1"/>
    <row r="1831" ht="15.6" hidden="1"/>
    <row r="1832" ht="15.6" hidden="1"/>
    <row r="1833" ht="15.6" hidden="1"/>
    <row r="1834" ht="15.6" hidden="1"/>
    <row r="1835" ht="15.6" hidden="1"/>
    <row r="1836" ht="15.6" hidden="1"/>
    <row r="1837" ht="15.6" hidden="1"/>
    <row r="1838" ht="15.6" hidden="1"/>
    <row r="1839" ht="15.6" hidden="1"/>
    <row r="1840" ht="15.6" hidden="1"/>
    <row r="1841" ht="15.6" hidden="1"/>
    <row r="1842" ht="15.6" hidden="1"/>
    <row r="1843" ht="15.6" hidden="1"/>
    <row r="1844" ht="15.6" hidden="1"/>
    <row r="1845" ht="15.6" hidden="1"/>
    <row r="1846" ht="15.6" hidden="1"/>
    <row r="1847" ht="15.6" hidden="1"/>
    <row r="1848" ht="15.6" hidden="1"/>
    <row r="1849" ht="15.6" hidden="1"/>
    <row r="1850" ht="15.6" hidden="1"/>
    <row r="1851" ht="15.6" hidden="1"/>
    <row r="1852" ht="15.6" hidden="1"/>
    <row r="1853" ht="15.6" hidden="1"/>
    <row r="1854" ht="15.6" hidden="1"/>
    <row r="1855" ht="15.6" hidden="1"/>
    <row r="1856" ht="15.6" hidden="1"/>
    <row r="1857" ht="15.6" hidden="1"/>
    <row r="1858" ht="15.6" hidden="1"/>
    <row r="1859" ht="15.6" hidden="1"/>
    <row r="1860" ht="15.6" hidden="1"/>
    <row r="1861" ht="15.6" hidden="1"/>
    <row r="1862" ht="15.6" hidden="1"/>
    <row r="1863" ht="15.6" hidden="1"/>
    <row r="1864" ht="15.6" hidden="1"/>
    <row r="1865" ht="15.6" hidden="1"/>
    <row r="1866" ht="15.6" hidden="1"/>
    <row r="1867" ht="15.6" hidden="1"/>
    <row r="1868" ht="15.6" hidden="1"/>
    <row r="1869" ht="15.6" hidden="1"/>
    <row r="1870" ht="15.6" hidden="1"/>
    <row r="1871" ht="15.6" hidden="1"/>
    <row r="1872" ht="15.6" hidden="1"/>
    <row r="1873" ht="15.6" hidden="1"/>
    <row r="1874" ht="15.6" hidden="1"/>
    <row r="1875" ht="15.6" hidden="1"/>
    <row r="1876" ht="15.6" hidden="1"/>
    <row r="1877" ht="15.6" hidden="1"/>
    <row r="1878" ht="15.6" hidden="1"/>
    <row r="1879" ht="15.6" hidden="1"/>
    <row r="1880" ht="15.6" hidden="1"/>
    <row r="1881" ht="15.6" hidden="1"/>
    <row r="1882" ht="15.6" hidden="1"/>
    <row r="1883" ht="15.6" hidden="1"/>
    <row r="1884" ht="15.6" hidden="1"/>
    <row r="1885" ht="15.6" hidden="1"/>
    <row r="1886" ht="15.6" hidden="1"/>
    <row r="1887" ht="15.6" hidden="1"/>
    <row r="1888" ht="15.6" hidden="1"/>
    <row r="1889" ht="15.6" hidden="1"/>
    <row r="1890" ht="15.6" hidden="1"/>
    <row r="1891" ht="15.6" hidden="1"/>
    <row r="1892" ht="15.6" hidden="1"/>
    <row r="1893" ht="15.6" hidden="1"/>
    <row r="1894" ht="15.6" hidden="1"/>
    <row r="1895" ht="15.6" hidden="1"/>
    <row r="1896" ht="15.6" hidden="1"/>
    <row r="1897" ht="15.6" hidden="1"/>
    <row r="1898" ht="15.6" hidden="1"/>
    <row r="1899" ht="15.6" hidden="1"/>
    <row r="1900" ht="15.6" hidden="1"/>
    <row r="1901" ht="15.6" hidden="1"/>
    <row r="1902" ht="15.6" hidden="1"/>
    <row r="1903" ht="15.6" hidden="1"/>
    <row r="1904" ht="15.6" hidden="1"/>
    <row r="1905" ht="15.6" hidden="1"/>
    <row r="1906" ht="15.6" hidden="1"/>
    <row r="1907" ht="15.6" hidden="1"/>
    <row r="1908" ht="15.6" hidden="1"/>
    <row r="1909" ht="15.6" hidden="1"/>
    <row r="1910" ht="15.6" hidden="1"/>
    <row r="1911" ht="15.6" hidden="1"/>
    <row r="1912" ht="15.6" hidden="1"/>
    <row r="1913" ht="15.6" hidden="1"/>
    <row r="1914" ht="15.6" hidden="1"/>
    <row r="1915" ht="15.6" hidden="1"/>
    <row r="1916" ht="15.6" hidden="1"/>
    <row r="1917" ht="15.6" hidden="1"/>
    <row r="1918" ht="15.6" hidden="1"/>
    <row r="1919" ht="15.6" hidden="1"/>
    <row r="1920" ht="15.6" hidden="1"/>
    <row r="1921" ht="15.6" hidden="1"/>
    <row r="1922" ht="15.6" hidden="1"/>
    <row r="1923" ht="15.6" hidden="1"/>
    <row r="1924" ht="15.6" hidden="1"/>
    <row r="1925" ht="15.6" hidden="1"/>
    <row r="1926" ht="15.6" hidden="1"/>
    <row r="1927" ht="15.6" hidden="1"/>
    <row r="1928" ht="15.6" hidden="1"/>
    <row r="1929" ht="15.6" hidden="1"/>
    <row r="1930" ht="15.6" hidden="1"/>
    <row r="1931" ht="15.6" hidden="1"/>
    <row r="1932" ht="15.6" hidden="1"/>
    <row r="1933" ht="15.6" hidden="1"/>
    <row r="1934" ht="15.6" hidden="1"/>
    <row r="1935" ht="15.6" hidden="1"/>
    <row r="1936" ht="15.6" hidden="1"/>
    <row r="1937" ht="15.6" hidden="1"/>
    <row r="1938" ht="15.6" hidden="1"/>
    <row r="1939" ht="15.6" hidden="1"/>
    <row r="1940" ht="15.6" hidden="1"/>
    <row r="1941" ht="15.6" hidden="1"/>
    <row r="1942" ht="15.6" hidden="1"/>
    <row r="1943" ht="15.6" hidden="1"/>
    <row r="1944" ht="15.6" hidden="1"/>
    <row r="1945" ht="15.6" hidden="1"/>
    <row r="1946" ht="15.6" hidden="1"/>
    <row r="1947" ht="15.6" hidden="1"/>
    <row r="1948" ht="15.6" hidden="1"/>
    <row r="1949" ht="15.6" hidden="1"/>
    <row r="1950" ht="15.6" hidden="1"/>
    <row r="1951" ht="15.6" hidden="1"/>
    <row r="1952" ht="15.6" hidden="1"/>
    <row r="1953" ht="15.6" hidden="1"/>
    <row r="1954" ht="15.6" hidden="1"/>
    <row r="1955" ht="15.6" hidden="1"/>
    <row r="1956" ht="15.6" hidden="1"/>
    <row r="1957" ht="15.6" hidden="1"/>
    <row r="1958" ht="15.6" hidden="1"/>
    <row r="1959" ht="15.6" hidden="1"/>
    <row r="1960" ht="15.6" hidden="1"/>
    <row r="1961" ht="15.6" hidden="1"/>
    <row r="1962" ht="15.6" hidden="1"/>
    <row r="1963" ht="15.6" hidden="1"/>
    <row r="1964" ht="15.6" hidden="1"/>
    <row r="1965" ht="15.6" hidden="1"/>
    <row r="1966" ht="15.6" hidden="1"/>
    <row r="1967" ht="15.6" hidden="1"/>
    <row r="1968" ht="15.6" hidden="1"/>
    <row r="1969" ht="15.6" hidden="1"/>
    <row r="1970" ht="15.6" hidden="1"/>
    <row r="1971" ht="15.6" hidden="1"/>
    <row r="1972" ht="15.6" hidden="1"/>
    <row r="1973" ht="15.6" hidden="1"/>
    <row r="1974" ht="15.6" hidden="1"/>
    <row r="1975" ht="15.6" hidden="1"/>
    <row r="1976" ht="15.6" hidden="1"/>
    <row r="1977" ht="15.6" hidden="1"/>
    <row r="1978" ht="15.6" hidden="1"/>
    <row r="1979" ht="15.6" hidden="1"/>
    <row r="1980" ht="15.6" hidden="1"/>
    <row r="1981" ht="15.6" hidden="1"/>
    <row r="1982" ht="15.6" hidden="1"/>
    <row r="1983" ht="15.6" hidden="1"/>
    <row r="1984" ht="15.6" hidden="1"/>
    <row r="1985" ht="15.6" hidden="1"/>
    <row r="1986" ht="15.6" hidden="1"/>
    <row r="1987" ht="15.6" hidden="1"/>
    <row r="1988" ht="15.6" hidden="1"/>
    <row r="1989" ht="15.6" hidden="1"/>
    <row r="1990" ht="15.6" hidden="1"/>
    <row r="1991" ht="15.6" hidden="1"/>
    <row r="1992" ht="15.6" hidden="1"/>
    <row r="1993" ht="15.6" hidden="1"/>
    <row r="1994" ht="15.6" hidden="1"/>
    <row r="1995" ht="15.6" hidden="1"/>
    <row r="1996" ht="15.6" hidden="1"/>
    <row r="1997" ht="15.6" hidden="1"/>
    <row r="1998" ht="15.6" hidden="1"/>
    <row r="1999" ht="15.6" hidden="1"/>
    <row r="2000" ht="15.6" hidden="1"/>
    <row r="2001" ht="15.6" hidden="1"/>
    <row r="2002" ht="15.6" hidden="1"/>
    <row r="2003" ht="15.6" hidden="1"/>
    <row r="2004" ht="15.6" hidden="1"/>
    <row r="2005" ht="15.6" hidden="1"/>
    <row r="2006" ht="15.6" hidden="1"/>
    <row r="2007" ht="15.6" hidden="1"/>
    <row r="2008" ht="15.6" hidden="1"/>
    <row r="2009" ht="15.6" hidden="1"/>
    <row r="2010" ht="15.6" hidden="1"/>
    <row r="2011" ht="15.6" hidden="1"/>
    <row r="2012" ht="15.6" hidden="1"/>
    <row r="2013" ht="15.6" hidden="1"/>
    <row r="2014" ht="15.6" hidden="1"/>
    <row r="2015" ht="15.6" hidden="1"/>
    <row r="2016" ht="15.6" hidden="1"/>
    <row r="2017" ht="15.6" hidden="1"/>
    <row r="2018" ht="15.6" hidden="1"/>
    <row r="2019" ht="15.6" hidden="1"/>
    <row r="2020" ht="15.6" hidden="1"/>
    <row r="2021" ht="15.6" hidden="1"/>
    <row r="2022" ht="15.6" hidden="1"/>
    <row r="2023" ht="15.6" hidden="1"/>
    <row r="2024" ht="15.6" hidden="1"/>
    <row r="2025" ht="15.6" hidden="1"/>
    <row r="2026" ht="15.6" hidden="1"/>
    <row r="2027" ht="15.6" hidden="1"/>
    <row r="2028" ht="15.6" hidden="1"/>
    <row r="2029" ht="15.6" hidden="1"/>
    <row r="2030" ht="15.6" hidden="1"/>
    <row r="2031" ht="15.6" hidden="1"/>
    <row r="2032" ht="15.6" hidden="1"/>
    <row r="2033" ht="15.6" hidden="1"/>
    <row r="2034" ht="15.6" hidden="1"/>
    <row r="2035" ht="15.6" hidden="1"/>
    <row r="2036" ht="15.6" hidden="1"/>
    <row r="2037" ht="15.6" hidden="1"/>
    <row r="2038" ht="15.6" hidden="1"/>
    <row r="2039" ht="15.6" hidden="1"/>
    <row r="2040" ht="15.6" hidden="1"/>
    <row r="2041" ht="15.6" hidden="1"/>
    <row r="2042" ht="15.6" hidden="1"/>
    <row r="2043" ht="15.6" hidden="1"/>
    <row r="2044" ht="15.6" hidden="1"/>
    <row r="2045" ht="15.6" hidden="1"/>
    <row r="2046" ht="15.6" hidden="1"/>
    <row r="2047" ht="15.6" hidden="1"/>
    <row r="2048" ht="15.6" hidden="1"/>
    <row r="2049" ht="15.6" hidden="1"/>
    <row r="2050" ht="15.6" hidden="1"/>
    <row r="2051" ht="15.6" hidden="1"/>
    <row r="2052" ht="15.6" hidden="1"/>
    <row r="2053" ht="15.6" hidden="1"/>
    <row r="2054" ht="15.6" hidden="1"/>
    <row r="2055" ht="15.6" hidden="1"/>
    <row r="2056" ht="15.6" hidden="1"/>
    <row r="2057" ht="15.6" hidden="1"/>
    <row r="2058" ht="15.6" hidden="1"/>
    <row r="2059" ht="15.6" hidden="1"/>
    <row r="2060" ht="15.6" hidden="1"/>
    <row r="2061" ht="15.6" hidden="1"/>
    <row r="2062" ht="15.6" hidden="1"/>
    <row r="2063" ht="15.6" hidden="1"/>
    <row r="2064" ht="15.6" hidden="1"/>
    <row r="2065" ht="15.6" hidden="1"/>
    <row r="2066" ht="15.6" hidden="1"/>
    <row r="2067" ht="15.6" hidden="1"/>
    <row r="2068" ht="15.6" hidden="1"/>
    <row r="2069" ht="15.6" hidden="1"/>
    <row r="2070" ht="15.6" hidden="1"/>
    <row r="2071" ht="15.6" hidden="1"/>
    <row r="2072" ht="15.6" hidden="1"/>
    <row r="2073" ht="15.6" hidden="1"/>
    <row r="2074" ht="15.6" hidden="1"/>
    <row r="2075" ht="15.6" hidden="1"/>
    <row r="2076" ht="15.6" hidden="1"/>
    <row r="2077" ht="15.6" hidden="1"/>
    <row r="2078" ht="15.6" hidden="1"/>
    <row r="2079" ht="15.6" hidden="1"/>
    <row r="2080" ht="15.6" hidden="1"/>
    <row r="2081" ht="15.6" hidden="1"/>
    <row r="2082" ht="15.6" hidden="1"/>
    <row r="2083" ht="15.6" hidden="1"/>
    <row r="2084" ht="15.6" hidden="1"/>
    <row r="2085" ht="15.6" hidden="1"/>
    <row r="2086" ht="15.6" hidden="1"/>
    <row r="2087" ht="15.6" hidden="1"/>
    <row r="2088" ht="15.6" hidden="1"/>
    <row r="2089" ht="15.6" hidden="1"/>
    <row r="2090" ht="15.6" hidden="1"/>
    <row r="2091" ht="15.6" hidden="1"/>
    <row r="2092" ht="15.6" hidden="1"/>
    <row r="2093" ht="15.6" hidden="1"/>
    <row r="2094" ht="15.6" hidden="1"/>
    <row r="2095" ht="15.6" hidden="1"/>
    <row r="2096" ht="15.6" hidden="1"/>
    <row r="2097" ht="15.6" hidden="1"/>
    <row r="2098" ht="15.6" hidden="1"/>
    <row r="2099" ht="15.6" hidden="1"/>
    <row r="2100" ht="15.6" hidden="1"/>
    <row r="2101" ht="15.6" hidden="1"/>
    <row r="2102" ht="15.6" hidden="1"/>
    <row r="2103" ht="15.6" hidden="1"/>
    <row r="2104" ht="15.6" hidden="1"/>
    <row r="2105" ht="15.6" hidden="1"/>
    <row r="2106" ht="15.6" hidden="1"/>
    <row r="2107" ht="15.6" hidden="1"/>
    <row r="2108" ht="15.6" hidden="1"/>
    <row r="2109" ht="15.6" hidden="1"/>
    <row r="2110" ht="15.6" hidden="1"/>
    <row r="2111" ht="15.6" hidden="1"/>
    <row r="2112" ht="15.6" hidden="1"/>
    <row r="2113" ht="15.6" hidden="1"/>
    <row r="2114" ht="15.6" hidden="1"/>
    <row r="2115" ht="15.6" hidden="1"/>
    <row r="2116" ht="15.6" hidden="1"/>
    <row r="2117" ht="15.6" hidden="1"/>
    <row r="2118" ht="15.6" hidden="1"/>
    <row r="2119" ht="15.6" hidden="1"/>
    <row r="2120" ht="15.6" hidden="1"/>
    <row r="2121" ht="15.6" hidden="1"/>
    <row r="2122" ht="15.6" hidden="1"/>
    <row r="2123" ht="15.6" hidden="1"/>
    <row r="2124" ht="15.6" hidden="1"/>
    <row r="2125" ht="15.6" hidden="1"/>
    <row r="2126" ht="15.6" hidden="1"/>
    <row r="2127" ht="15.6" hidden="1"/>
    <row r="2128" ht="15.6" hidden="1"/>
    <row r="2129" ht="15.6" hidden="1"/>
    <row r="2130" ht="15.6" hidden="1"/>
    <row r="2131" ht="15.6" hidden="1"/>
    <row r="2132" ht="15.6" hidden="1"/>
    <row r="2133" ht="15.6" hidden="1"/>
    <row r="2134" ht="15.6" hidden="1"/>
    <row r="2135" ht="15.6" hidden="1"/>
    <row r="2136" ht="15.6" hidden="1"/>
    <row r="2137" ht="15.6" hidden="1"/>
    <row r="2138" ht="15.6" hidden="1"/>
    <row r="2139" ht="15.6" hidden="1"/>
    <row r="2140" ht="15.6" hidden="1"/>
    <row r="2141" ht="15.6" hidden="1"/>
    <row r="2142" ht="15.6" hidden="1"/>
    <row r="2143" ht="15.6" hidden="1"/>
    <row r="2144" ht="15.6" hidden="1"/>
    <row r="2145" ht="15.6" hidden="1"/>
    <row r="2146" ht="15.6" hidden="1"/>
    <row r="2147" ht="15.6" hidden="1"/>
    <row r="2148" ht="15.6" hidden="1"/>
    <row r="2149" ht="15.6" hidden="1"/>
    <row r="2150" ht="15.6" hidden="1"/>
    <row r="2151" ht="15.6" hidden="1"/>
    <row r="2152" ht="15.6" hidden="1"/>
    <row r="2153" ht="15.6" hidden="1"/>
    <row r="2154" ht="15.6" hidden="1"/>
    <row r="2155" ht="15.6" hidden="1"/>
    <row r="2156" ht="15.6" hidden="1"/>
    <row r="2157" ht="15.6" hidden="1"/>
    <row r="2158" ht="15.6" hidden="1"/>
    <row r="2159" ht="15.6" hidden="1"/>
    <row r="2160" ht="15.6" hidden="1"/>
    <row r="2161" ht="15.6" hidden="1"/>
    <row r="2162" ht="15.6" hidden="1"/>
    <row r="2163" ht="15.6" hidden="1"/>
    <row r="2164" ht="15.6" hidden="1"/>
    <row r="2165" ht="15.6" hidden="1"/>
    <row r="2166" ht="15.6" hidden="1"/>
    <row r="2167" ht="15.6" hidden="1"/>
    <row r="2168" ht="15.6" hidden="1"/>
    <row r="2169" ht="15.6" hidden="1"/>
    <row r="2170" ht="15.6" hidden="1"/>
    <row r="2171" ht="15.6" hidden="1"/>
    <row r="2172" ht="15.6" hidden="1"/>
    <row r="2173" ht="15.6" hidden="1"/>
    <row r="2174" ht="15.6" hidden="1"/>
    <row r="2175" ht="15.6" hidden="1"/>
    <row r="2176" ht="15.6" hidden="1"/>
    <row r="2177" ht="15.6" hidden="1"/>
    <row r="2178" ht="15.6" hidden="1"/>
    <row r="2179" ht="15.6" hidden="1"/>
    <row r="2180" ht="15.6" hidden="1"/>
    <row r="2181" ht="15.6" hidden="1"/>
    <row r="2182" ht="15.6" hidden="1"/>
    <row r="2183" ht="15.6" hidden="1"/>
    <row r="2184" ht="15.6" hidden="1"/>
    <row r="2185" ht="15.6" hidden="1"/>
    <row r="2186" ht="15.6" hidden="1"/>
    <row r="2187" ht="15.6" hidden="1"/>
    <row r="2188" ht="15.6" hidden="1"/>
    <row r="2189" ht="15.6" hidden="1"/>
    <row r="2190" ht="15.6" hidden="1"/>
    <row r="2191" ht="15.6" hidden="1"/>
    <row r="2192" ht="15.6" hidden="1"/>
    <row r="2193" ht="15.6" hidden="1"/>
    <row r="2194" ht="15.6" hidden="1"/>
    <row r="2195" ht="15.6" hidden="1"/>
    <row r="2196" ht="15.6" hidden="1"/>
    <row r="2197" ht="15.6" hidden="1"/>
    <row r="2198" ht="15.6" hidden="1"/>
    <row r="2199" ht="15.6" hidden="1"/>
    <row r="2200" ht="15.6" hidden="1"/>
    <row r="2201" ht="15.6" hidden="1"/>
    <row r="2202" ht="15.6" hidden="1"/>
    <row r="2203" ht="15.6" hidden="1"/>
    <row r="2204" ht="15.6" hidden="1"/>
    <row r="2205" ht="15.6" hidden="1"/>
    <row r="2206" ht="15.6" hidden="1"/>
    <row r="2207" ht="15.6" hidden="1"/>
    <row r="2208" ht="15.6" hidden="1"/>
    <row r="2209" ht="15.6" hidden="1"/>
    <row r="2210" ht="15.6" hidden="1"/>
    <row r="2211" ht="15.6" hidden="1"/>
    <row r="2212" ht="15.6" hidden="1"/>
    <row r="2213" ht="15.6" hidden="1"/>
    <row r="2214" ht="15.6" hidden="1"/>
    <row r="2215" ht="15.6" hidden="1"/>
    <row r="2216" ht="15.6" hidden="1"/>
    <row r="2217" ht="15.6" hidden="1"/>
    <row r="2218" ht="15.6" hidden="1"/>
    <row r="2219" ht="15.6" hidden="1"/>
    <row r="2220" ht="15.6" hidden="1"/>
    <row r="2221" ht="15.6" hidden="1"/>
    <row r="2222" ht="15.6" hidden="1"/>
    <row r="2223" ht="15.6" hidden="1"/>
    <row r="2224" ht="15.6" hidden="1"/>
    <row r="2225" ht="15.6" hidden="1"/>
    <row r="2226" ht="15.6" hidden="1"/>
    <row r="2227" ht="15.6" hidden="1"/>
    <row r="2228" ht="15.6" hidden="1"/>
    <row r="2229" ht="15.6" hidden="1"/>
    <row r="2230" ht="15.6" hidden="1"/>
    <row r="2231" ht="15.6" hidden="1"/>
    <row r="2232" ht="15.6" hidden="1"/>
    <row r="2233" ht="15.6" hidden="1"/>
    <row r="2234" ht="15.6" hidden="1"/>
    <row r="2235" ht="15.6" hidden="1"/>
    <row r="2236" ht="15.6" hidden="1"/>
    <row r="2237" ht="15.6" hidden="1"/>
    <row r="2238" ht="15.6" hidden="1"/>
    <row r="2239" ht="15.6" hidden="1"/>
    <row r="2240" ht="15.6" hidden="1"/>
    <row r="2241" ht="15.6" hidden="1"/>
    <row r="2242" ht="15.6" hidden="1"/>
    <row r="2243" ht="15.6" hidden="1"/>
    <row r="2244" ht="15.6" hidden="1"/>
    <row r="2245" ht="15.6" hidden="1"/>
    <row r="2246" ht="15.6" hidden="1"/>
    <row r="2247" ht="15.6" hidden="1"/>
    <row r="2248" ht="15.6" hidden="1"/>
    <row r="2249" ht="15.6" hidden="1"/>
    <row r="2250" ht="15.6" hidden="1"/>
    <row r="2251" ht="15.6" hidden="1"/>
    <row r="2252" ht="15.6" hidden="1"/>
    <row r="2253" ht="15.6" hidden="1"/>
    <row r="2254" ht="15.6" hidden="1"/>
    <row r="2255" ht="15.6" hidden="1"/>
    <row r="2256" ht="15.6" hidden="1"/>
    <row r="2257" ht="15.6" hidden="1"/>
    <row r="2258" ht="15.6" hidden="1"/>
    <row r="2259" ht="15.6" hidden="1"/>
    <row r="2260" ht="15.6" hidden="1"/>
    <row r="2261" ht="15.6" hidden="1"/>
    <row r="2262" ht="15.6" hidden="1"/>
    <row r="2263" ht="15.6" hidden="1"/>
    <row r="2264" ht="15.6" hidden="1"/>
    <row r="2265" ht="15.6" hidden="1"/>
    <row r="2266" ht="15.6" hidden="1"/>
    <row r="2267" ht="15.6" hidden="1"/>
    <row r="2268" ht="15.6" hidden="1"/>
    <row r="2269" ht="15.6" hidden="1"/>
    <row r="2270" ht="15.6" hidden="1"/>
    <row r="2271" ht="15.6" hidden="1"/>
    <row r="2272" ht="15.6" hidden="1"/>
    <row r="2273" ht="15.6" hidden="1"/>
    <row r="2274" ht="15.6" hidden="1"/>
    <row r="2275" ht="15.6" hidden="1"/>
    <row r="2276" ht="15.6" hidden="1"/>
    <row r="2277" ht="15.6" hidden="1"/>
    <row r="2278" ht="15.6" hidden="1"/>
    <row r="2279" ht="15.6" hidden="1"/>
    <row r="2280" ht="15.6" hidden="1"/>
    <row r="2281" ht="15.6" hidden="1"/>
    <row r="2282" ht="15.6" hidden="1"/>
    <row r="2283" ht="15.6" hidden="1"/>
    <row r="2284" ht="15.6" hidden="1"/>
    <row r="2285" ht="15.6" hidden="1"/>
    <row r="2286" ht="15.6" hidden="1"/>
    <row r="2287" ht="15.6" hidden="1"/>
    <row r="2288" ht="15.6" hidden="1"/>
    <row r="2289" ht="15.6" hidden="1"/>
    <row r="2290" ht="15.6" hidden="1"/>
    <row r="2291" ht="15.6" hidden="1"/>
    <row r="2292" ht="15.6" hidden="1"/>
    <row r="2293" ht="15.6" hidden="1"/>
    <row r="2294" ht="15.6" hidden="1"/>
    <row r="2295" ht="15.6" hidden="1"/>
    <row r="2296" ht="15.6" hidden="1"/>
    <row r="2297" ht="15.6" hidden="1"/>
    <row r="2298" ht="15.6" hidden="1"/>
    <row r="2299" ht="15.6" hidden="1"/>
    <row r="2300" ht="15.6" hidden="1"/>
    <row r="2301" ht="15.6" hidden="1"/>
    <row r="2302" ht="15.6" hidden="1"/>
    <row r="2303" ht="15.6" hidden="1"/>
    <row r="2304" ht="15.6" hidden="1"/>
    <row r="2305" ht="15.6" hidden="1"/>
    <row r="2306" ht="15.6" hidden="1"/>
    <row r="2307" ht="15.6" hidden="1"/>
    <row r="2308" ht="15.6" hidden="1"/>
    <row r="2309" ht="15.6" hidden="1"/>
    <row r="2310" ht="15.6" hidden="1"/>
    <row r="2311" ht="15.6" hidden="1"/>
    <row r="2312" ht="15.6" hidden="1"/>
    <row r="2313" ht="15.6" hidden="1"/>
    <row r="2314" ht="15.6" hidden="1"/>
    <row r="2315" ht="15.6" hidden="1"/>
    <row r="2316" ht="15.6" hidden="1"/>
    <row r="2317" ht="15.6" hidden="1"/>
    <row r="2318" ht="15.6" hidden="1"/>
    <row r="2319" ht="15.6" hidden="1"/>
    <row r="2320" ht="15.6" hidden="1"/>
    <row r="2321" ht="15.6" hidden="1"/>
    <row r="2322" ht="15.6" hidden="1"/>
    <row r="2323" ht="15.6" hidden="1"/>
    <row r="2324" ht="15.6" hidden="1"/>
    <row r="2325" ht="15.6" hidden="1"/>
    <row r="2326" ht="15.6" hidden="1"/>
    <row r="2327" ht="15.6" hidden="1"/>
    <row r="2328" ht="15.6" hidden="1"/>
    <row r="2329" ht="15.6" hidden="1"/>
    <row r="2330" ht="15.6" hidden="1"/>
    <row r="2331" ht="15.6" hidden="1"/>
    <row r="2332" ht="15.6" hidden="1"/>
    <row r="2333" ht="15.6" hidden="1"/>
    <row r="2334" ht="15.6" hidden="1"/>
    <row r="2335" ht="15.6" hidden="1"/>
    <row r="2336" ht="15.6" hidden="1"/>
    <row r="2337" ht="15.6" hidden="1"/>
    <row r="2338" ht="15.6" hidden="1"/>
    <row r="2339" ht="15.6" hidden="1"/>
    <row r="2340" ht="15.6" hidden="1"/>
    <row r="2341" ht="15.6" hidden="1"/>
    <row r="2342" ht="15.6" hidden="1"/>
    <row r="2343" ht="15.6" hidden="1"/>
    <row r="2344" ht="15.6" hidden="1"/>
    <row r="2345" ht="15.6" hidden="1"/>
    <row r="2346" ht="15.6" hidden="1"/>
    <row r="2347" ht="15.6" hidden="1"/>
    <row r="2348" ht="15.6" hidden="1"/>
    <row r="2349" ht="15.6" hidden="1"/>
    <row r="2350" ht="15.6" hidden="1"/>
    <row r="2351" ht="15.6" hidden="1"/>
    <row r="2352" ht="15.6" hidden="1"/>
    <row r="2353" ht="15.6" hidden="1"/>
    <row r="2354" ht="15.6" hidden="1"/>
    <row r="2355" ht="15.6" hidden="1"/>
    <row r="2356" ht="15.6" hidden="1"/>
    <row r="2357" ht="15.6" hidden="1"/>
    <row r="2358" ht="15.6" hidden="1"/>
    <row r="2359" ht="15.6" hidden="1"/>
    <row r="2360" ht="15.6" hidden="1"/>
    <row r="2361" ht="15.6" hidden="1"/>
    <row r="2362" ht="15.6" hidden="1"/>
    <row r="2363" ht="15.6" hidden="1"/>
    <row r="2364" ht="15.6" hidden="1"/>
    <row r="2365" ht="15.6" hidden="1"/>
    <row r="2366" ht="15.6" hidden="1"/>
    <row r="2367" ht="15.6" hidden="1"/>
    <row r="2368" ht="15.6" hidden="1"/>
    <row r="2369" ht="15.6" hidden="1"/>
    <row r="2370" ht="15.6" hidden="1"/>
    <row r="2371" ht="15.6" hidden="1"/>
    <row r="2372" ht="15.6" hidden="1"/>
    <row r="2373" ht="15.6" hidden="1"/>
    <row r="2374" ht="15.6" hidden="1"/>
    <row r="2375" ht="15.6" hidden="1"/>
    <row r="2376" ht="15.6" hidden="1"/>
    <row r="2377" ht="15.6" hidden="1"/>
    <row r="2378" ht="15.6" hidden="1"/>
    <row r="2379" ht="15.6" hidden="1"/>
    <row r="2380" ht="15.6" hidden="1"/>
    <row r="2381" ht="15.6" hidden="1"/>
    <row r="2382" ht="15.6" hidden="1"/>
    <row r="2383" ht="15.6" hidden="1"/>
    <row r="2384" ht="15.6" hidden="1"/>
    <row r="2385" ht="15.6" hidden="1"/>
    <row r="2386" ht="15.6" hidden="1"/>
    <row r="2387" ht="15.6" hidden="1"/>
    <row r="2388" ht="15.6" hidden="1"/>
    <row r="2389" ht="15.6" hidden="1"/>
    <row r="2390" ht="15.6" hidden="1"/>
    <row r="2391" ht="15.6" hidden="1"/>
    <row r="2392" ht="15.6" hidden="1"/>
    <row r="2393" ht="15.6" hidden="1"/>
    <row r="2394" ht="15.6" hidden="1"/>
    <row r="2395" ht="15.6" hidden="1"/>
    <row r="2396" ht="15.6" hidden="1"/>
    <row r="2397" ht="15.6" hidden="1"/>
    <row r="2398" ht="15.6" hidden="1"/>
    <row r="2399" ht="15.6" hidden="1"/>
    <row r="2400" ht="15.6" hidden="1"/>
    <row r="2401" ht="15.6" hidden="1"/>
    <row r="2402" ht="15.6" hidden="1"/>
    <row r="2403" ht="15.6" hidden="1"/>
    <row r="2404" ht="15.6" hidden="1"/>
    <row r="2405" ht="15.6" hidden="1"/>
    <row r="2406" ht="15.6" hidden="1"/>
    <row r="2407" ht="15.6" hidden="1"/>
    <row r="2408" ht="15.6" hidden="1"/>
    <row r="2409" ht="15.6" hidden="1"/>
    <row r="2410" ht="15.6" hidden="1"/>
    <row r="2411" ht="15.6" hidden="1"/>
    <row r="2412" ht="15.6" hidden="1"/>
    <row r="2413" ht="15.6" hidden="1"/>
    <row r="2414" ht="15.6" hidden="1"/>
    <row r="2415" ht="15.6" hidden="1"/>
    <row r="2416" ht="15.6" hidden="1"/>
    <row r="2417" ht="15.6" hidden="1"/>
    <row r="2418" ht="15.6" hidden="1"/>
    <row r="2419" ht="15.6" hidden="1"/>
    <row r="2420" ht="15.6" hidden="1"/>
    <row r="2421" ht="15.6" hidden="1"/>
    <row r="2422" ht="15.6" hidden="1"/>
    <row r="2423" ht="15.6" hidden="1"/>
    <row r="2424" ht="15.6" hidden="1"/>
    <row r="2425" ht="15.6" hidden="1"/>
    <row r="2426" ht="15.6" hidden="1"/>
    <row r="2427" ht="15.6" hidden="1"/>
    <row r="2428" ht="15.6" hidden="1"/>
    <row r="2429" ht="15.6" hidden="1"/>
    <row r="2430" ht="15.6" hidden="1"/>
    <row r="2431" ht="15.6" hidden="1"/>
    <row r="2432" ht="15.6" hidden="1"/>
    <row r="2433" ht="15.6" hidden="1"/>
    <row r="2434" ht="15.6" hidden="1"/>
    <row r="2435" ht="15.6" hidden="1"/>
    <row r="2436" ht="15.6" hidden="1"/>
    <row r="2437" ht="15.6" hidden="1"/>
    <row r="2438" ht="15.6" hidden="1"/>
    <row r="2439" ht="15.6" hidden="1"/>
    <row r="2440" ht="15.6" hidden="1"/>
    <row r="2441" ht="15.6" hidden="1"/>
    <row r="2442" ht="15.6" hidden="1"/>
    <row r="2443" ht="15.6" hidden="1"/>
    <row r="2444" ht="15.6" hidden="1"/>
    <row r="2445" ht="15.6" hidden="1"/>
    <row r="2446" ht="15.6" hidden="1"/>
    <row r="2447" ht="15.6" hidden="1"/>
    <row r="2448" ht="15.6" hidden="1"/>
    <row r="2449" ht="15.6" hidden="1"/>
    <row r="2450" ht="15.6" hidden="1"/>
    <row r="2451" ht="15.6" hidden="1"/>
    <row r="2452" ht="15.6" hidden="1"/>
    <row r="2453" ht="15.6" hidden="1"/>
    <row r="2454" ht="15.6" hidden="1"/>
    <row r="2455" ht="15.6" hidden="1"/>
    <row r="2456" ht="15.6" hidden="1"/>
    <row r="2457" ht="15.6" hidden="1"/>
    <row r="2458" ht="15.6" hidden="1"/>
    <row r="2459" ht="15.6" hidden="1"/>
    <row r="2460" ht="15.6" hidden="1"/>
    <row r="2461" ht="15.6" hidden="1"/>
    <row r="2462" ht="15.6" hidden="1"/>
    <row r="2463" ht="15.6" hidden="1"/>
    <row r="2464" ht="15.6" hidden="1"/>
    <row r="2465" ht="15.6" hidden="1"/>
    <row r="2466" ht="15.6" hidden="1"/>
    <row r="2467" ht="15.6" hidden="1"/>
    <row r="2468" ht="15.6" hidden="1"/>
    <row r="2469" ht="15.6" hidden="1"/>
    <row r="2470" ht="15.6" hidden="1"/>
    <row r="2471" ht="15.6" hidden="1"/>
    <row r="2472" ht="15.6" hidden="1"/>
    <row r="2473" ht="15.6" hidden="1"/>
    <row r="2474" ht="15.6" hidden="1"/>
    <row r="2475" ht="15.6" hidden="1"/>
    <row r="2476" ht="15.6" hidden="1"/>
    <row r="2477" ht="15.6" hidden="1"/>
    <row r="2478" ht="15.6" hidden="1"/>
    <row r="2479" ht="15.6" hidden="1"/>
    <row r="2480" ht="15.6" hidden="1"/>
    <row r="2481" ht="15.6" hidden="1"/>
    <row r="2482" ht="15.6" hidden="1"/>
    <row r="2483" ht="15.6" hidden="1"/>
    <row r="2484" ht="15.6" hidden="1"/>
    <row r="2485" ht="15.6" hidden="1"/>
    <row r="2486" ht="15.6" hidden="1"/>
    <row r="2487" ht="15.6" hidden="1"/>
    <row r="2488" ht="15.6" hidden="1"/>
    <row r="2489" ht="15.6" hidden="1"/>
    <row r="2490" ht="15.6" hidden="1"/>
    <row r="2491" ht="15.6" hidden="1"/>
    <row r="2492" ht="15.6" hidden="1"/>
    <row r="2493" ht="15.6" hidden="1"/>
    <row r="2494" ht="15.6" hidden="1"/>
    <row r="2495" ht="15.6" hidden="1"/>
    <row r="2496" ht="15.6" hidden="1"/>
    <row r="2497" ht="15.6" hidden="1"/>
    <row r="2498" ht="15.6" hidden="1"/>
    <row r="2499" ht="15.6" hidden="1"/>
    <row r="2500" ht="15.6" hidden="1"/>
    <row r="2501" ht="15.6" hidden="1"/>
    <row r="2502" ht="15.6" hidden="1"/>
    <row r="2503" ht="15.6" hidden="1"/>
    <row r="2504" ht="15.6" hidden="1"/>
    <row r="2505" ht="15.6" hidden="1"/>
    <row r="2506" ht="15.6" hidden="1"/>
    <row r="2507" ht="15.6" hidden="1"/>
    <row r="2508" ht="15.6" hidden="1"/>
    <row r="2509" ht="15.6" hidden="1"/>
    <row r="2510" ht="15.6" hidden="1"/>
    <row r="2511" ht="15.6" hidden="1"/>
    <row r="2512" ht="15.6" hidden="1"/>
    <row r="2513" ht="15.6" hidden="1"/>
    <row r="2514" ht="15.6" hidden="1"/>
    <row r="2515" ht="15.6" hidden="1"/>
    <row r="2516" ht="15.6" hidden="1"/>
    <row r="2517" ht="15.6" hidden="1"/>
    <row r="2518" ht="15.6" hidden="1"/>
    <row r="2519" ht="15.6" hidden="1"/>
    <row r="2520" ht="15.6" hidden="1"/>
    <row r="2521" ht="15.6" hidden="1"/>
    <row r="2522" ht="15.6" hidden="1"/>
    <row r="2523" ht="15.6" hidden="1"/>
    <row r="2524" ht="15.6" hidden="1"/>
    <row r="2525" ht="15.6" hidden="1"/>
    <row r="2526" ht="15.6" hidden="1"/>
    <row r="2527" ht="15.6" hidden="1"/>
    <row r="2528" ht="15.6" hidden="1"/>
    <row r="2529" ht="15.6" hidden="1"/>
    <row r="2530" ht="15.6" hidden="1"/>
    <row r="2531" ht="15.6" hidden="1"/>
    <row r="2532" ht="15.6" hidden="1"/>
    <row r="2533" ht="15.6" hidden="1"/>
    <row r="2534" ht="15.6" hidden="1"/>
    <row r="2535" ht="15.6" hidden="1"/>
    <row r="2536" ht="15.6" hidden="1"/>
    <row r="2537" ht="15.6" hidden="1"/>
    <row r="2538" ht="15.6" hidden="1"/>
    <row r="2539" ht="15.6" hidden="1"/>
    <row r="2540" ht="15.6" hidden="1"/>
    <row r="2541" ht="15.6" hidden="1"/>
    <row r="2542" ht="15.6" hidden="1"/>
    <row r="2543" ht="15.6" hidden="1"/>
    <row r="2544" ht="15.6" hidden="1"/>
    <row r="2545" ht="15.6" hidden="1"/>
    <row r="2546" ht="15.6" hidden="1"/>
    <row r="2547" ht="15.6" hidden="1"/>
    <row r="2548" ht="15.6" hidden="1"/>
    <row r="2549" ht="15.6" hidden="1"/>
    <row r="2550" ht="15.6" hidden="1"/>
    <row r="2551" ht="15.6" hidden="1"/>
    <row r="2552" ht="15.6" hidden="1"/>
    <row r="2553" ht="15.6" hidden="1"/>
    <row r="2554" ht="15.6" hidden="1"/>
    <row r="2555" ht="15.6" hidden="1"/>
    <row r="2556" ht="15.6" hidden="1"/>
    <row r="2557" ht="15.6" hidden="1"/>
    <row r="2558" ht="15.6" hidden="1"/>
    <row r="2559" ht="15.6" hidden="1"/>
    <row r="2560" ht="15.6" hidden="1"/>
    <row r="2561" ht="15.6" hidden="1"/>
    <row r="2562" ht="15.6" hidden="1"/>
    <row r="2563" ht="15.6" hidden="1"/>
    <row r="2564" ht="15.6" hidden="1"/>
    <row r="2565" ht="15.6" hidden="1"/>
    <row r="2566" ht="15.6" hidden="1"/>
    <row r="2567" ht="15.6" hidden="1"/>
    <row r="2568" ht="15.6" hidden="1"/>
    <row r="2569" ht="15.6" hidden="1"/>
    <row r="2570" ht="15.6" hidden="1"/>
    <row r="2571" ht="15.6" hidden="1"/>
    <row r="2572" ht="15.6" hidden="1"/>
    <row r="2573" ht="15.6" hidden="1"/>
    <row r="2574" ht="15.6" hidden="1"/>
    <row r="2575" ht="15.6" hidden="1"/>
    <row r="2576" ht="15.6" hidden="1"/>
    <row r="2577" ht="15.6" hidden="1"/>
    <row r="2578" ht="15.6" hidden="1"/>
    <row r="2579" ht="15.6" hidden="1"/>
    <row r="2580" ht="15.6" hidden="1"/>
    <row r="2581" ht="15.6" hidden="1"/>
    <row r="2582" ht="15.6" hidden="1"/>
    <row r="2583" ht="15.6" hidden="1"/>
    <row r="2584" ht="15.6" hidden="1"/>
    <row r="2585" ht="15.6" hidden="1"/>
    <row r="2586" ht="15.6" hidden="1"/>
    <row r="2587" ht="15.6" hidden="1"/>
    <row r="2588" ht="15.6" hidden="1"/>
    <row r="2589" ht="15.6" hidden="1"/>
    <row r="2590" ht="15.6" hidden="1"/>
    <row r="2591" ht="15.6" hidden="1"/>
    <row r="2592" ht="15.6" hidden="1"/>
    <row r="2593" ht="15.6" hidden="1"/>
    <row r="2594" ht="15.6" hidden="1"/>
    <row r="2595" ht="15.6" hidden="1"/>
    <row r="2596" ht="15.6" hidden="1"/>
    <row r="2597" ht="15.6" hidden="1"/>
    <row r="2598" ht="15.6" hidden="1"/>
    <row r="2599" ht="15.6" hidden="1"/>
    <row r="2600" ht="15.6" hidden="1"/>
    <row r="2601" ht="15.6" hidden="1"/>
    <row r="2602" ht="15.6" hidden="1"/>
    <row r="2603" ht="15.6" hidden="1"/>
    <row r="2604" ht="15.6" hidden="1"/>
    <row r="2605" ht="15.6" hidden="1"/>
    <row r="2606" ht="15.6" hidden="1"/>
    <row r="2607" ht="15.6" hidden="1"/>
    <row r="2608" ht="15.6" hidden="1"/>
    <row r="2609" ht="15.6" hidden="1"/>
    <row r="2610" ht="15.6" hidden="1"/>
    <row r="2611" ht="15.6" hidden="1"/>
    <row r="2612" ht="15.6" hidden="1"/>
    <row r="2613" ht="15.6" hidden="1"/>
    <row r="2614" ht="15.6" hidden="1"/>
    <row r="2615" ht="15.6" hidden="1"/>
    <row r="2616" ht="15.6" hidden="1"/>
    <row r="2617" ht="15.6" hidden="1"/>
    <row r="2618" ht="15.6" hidden="1"/>
    <row r="2619" ht="15.6" hidden="1"/>
    <row r="2620" ht="15.6" hidden="1"/>
    <row r="2621" ht="15.6" hidden="1"/>
    <row r="2622" ht="15.6" hidden="1"/>
    <row r="2623" ht="15.6" hidden="1"/>
    <row r="2624" ht="15.6" hidden="1"/>
    <row r="2625" ht="15.6" hidden="1"/>
    <row r="2626" ht="15.6" hidden="1"/>
    <row r="2627" ht="15.6" hidden="1"/>
    <row r="2628" ht="15.6" hidden="1"/>
    <row r="2629" ht="15.6" hidden="1"/>
    <row r="2630" ht="15.6" hidden="1"/>
    <row r="2631" ht="15.6" hidden="1"/>
    <row r="2632" ht="15.6" hidden="1"/>
    <row r="2633" ht="15.6" hidden="1"/>
    <row r="2634" ht="15.6" hidden="1"/>
    <row r="2635" ht="15.6" hidden="1"/>
    <row r="2636" ht="15.6" hidden="1"/>
    <row r="2637" ht="15.6" hidden="1"/>
    <row r="2638" ht="15.6" hidden="1"/>
    <row r="2639" ht="15.6" hidden="1"/>
    <row r="2640" ht="15.6" hidden="1"/>
    <row r="2641" ht="15.6" hidden="1"/>
    <row r="2642" ht="15.6" hidden="1"/>
    <row r="2643" ht="15.6" hidden="1"/>
    <row r="2644" ht="15.6" hidden="1"/>
    <row r="2645" ht="15.6" hidden="1"/>
    <row r="2646" ht="15.6" hidden="1"/>
    <row r="2647" ht="15.6" hidden="1"/>
    <row r="2648" ht="15.6" hidden="1"/>
    <row r="2649" ht="15.6" hidden="1"/>
    <row r="2650" ht="15.6" hidden="1"/>
    <row r="2651" ht="15.6" hidden="1"/>
    <row r="2652" ht="15.6" hidden="1"/>
    <row r="2653" ht="15.6" hidden="1"/>
    <row r="2654" ht="15.6" hidden="1"/>
    <row r="2655" ht="15.6" hidden="1"/>
    <row r="2656" ht="15.6" hidden="1"/>
    <row r="2657" ht="15.6" hidden="1"/>
    <row r="2658" ht="15.6" hidden="1"/>
    <row r="2659" ht="15.6" hidden="1"/>
    <row r="2660" ht="15.6" hidden="1"/>
    <row r="2661" ht="15.6" hidden="1"/>
    <row r="2662" ht="15.6" hidden="1"/>
    <row r="2663" ht="15.6" hidden="1"/>
    <row r="2664" ht="15.6" hidden="1"/>
    <row r="2665" ht="15.6" hidden="1"/>
    <row r="2666" ht="15.6" hidden="1"/>
    <row r="2667" ht="15.6" hidden="1"/>
    <row r="2668" ht="15.6" hidden="1"/>
    <row r="2669" ht="15.6" hidden="1"/>
    <row r="2670" ht="15.6" hidden="1"/>
    <row r="2671" ht="15.6" hidden="1"/>
    <row r="2672" ht="15.6" hidden="1"/>
    <row r="2673" ht="15.6" hidden="1"/>
    <row r="2674" ht="15.6" hidden="1"/>
    <row r="2675" ht="15.6" hidden="1"/>
    <row r="2676" ht="15.6" hidden="1"/>
    <row r="2677" ht="15.6" hidden="1"/>
    <row r="2678" ht="15.6" hidden="1"/>
    <row r="2679" ht="15.6" hidden="1"/>
    <row r="2680" ht="15.6" hidden="1"/>
    <row r="2681" ht="15.6" hidden="1"/>
    <row r="2682" ht="15.6" hidden="1"/>
    <row r="2683" ht="15.6" hidden="1"/>
    <row r="2684" ht="15.6" hidden="1"/>
    <row r="2685" ht="15.6" hidden="1"/>
    <row r="2686" ht="15.6" hidden="1"/>
    <row r="2687" ht="15.6" hidden="1"/>
    <row r="2688" ht="15.6" hidden="1"/>
    <row r="2689" ht="15.6" hidden="1"/>
    <row r="2690" ht="15.6" hidden="1"/>
    <row r="2691" ht="15.6" hidden="1"/>
    <row r="2692" ht="15.6" hidden="1"/>
    <row r="2693" ht="15.6" hidden="1"/>
    <row r="2694" ht="15.6" hidden="1"/>
    <row r="2695" ht="15.6" hidden="1"/>
    <row r="2696" ht="15.6" hidden="1"/>
    <row r="2697" ht="15.6" hidden="1"/>
    <row r="2698" ht="15.6" hidden="1"/>
    <row r="2699" ht="15.6" hidden="1"/>
    <row r="2700" ht="15.6" hidden="1"/>
    <row r="2701" ht="15.6" hidden="1"/>
    <row r="2702" ht="15.6" hidden="1"/>
    <row r="2703" ht="15.6" hidden="1"/>
    <row r="2704" ht="15.6" hidden="1"/>
    <row r="2705" ht="15.6" hidden="1"/>
    <row r="2706" ht="15.6" hidden="1"/>
    <row r="2707" ht="15.6" hidden="1"/>
    <row r="2708" ht="15.6" hidden="1"/>
    <row r="2709" ht="15.6" hidden="1"/>
    <row r="2710" ht="15.6" hidden="1"/>
    <row r="2711" ht="15.6" hidden="1"/>
    <row r="2712" ht="15.6" hidden="1"/>
    <row r="2713" ht="15.6" hidden="1"/>
    <row r="2714" ht="15.6" hidden="1"/>
    <row r="2715" ht="15.6" hidden="1"/>
    <row r="2716" ht="15.6" hidden="1"/>
    <row r="2717" ht="15.6" hidden="1"/>
    <row r="2718" ht="15.6" hidden="1"/>
    <row r="2719" ht="15.6" hidden="1"/>
    <row r="2720" ht="15.6" hidden="1"/>
    <row r="2721" ht="15.6" hidden="1"/>
    <row r="2722" ht="15.6" hidden="1"/>
    <row r="2723" ht="15.6" hidden="1"/>
    <row r="2724" ht="15.6" hidden="1"/>
    <row r="2725" ht="15.6" hidden="1"/>
    <row r="2726" ht="15.6" hidden="1"/>
    <row r="2727" ht="15.6" hidden="1"/>
    <row r="2728" ht="15.6" hidden="1"/>
    <row r="2729" ht="15.6" hidden="1"/>
    <row r="2730" ht="15.6" hidden="1"/>
    <row r="2731" ht="15.6" hidden="1"/>
    <row r="2732" ht="15.6" hidden="1"/>
    <row r="2733" ht="15.6" hidden="1"/>
    <row r="2734" ht="15.6" hidden="1"/>
    <row r="2735" ht="15.6" hidden="1"/>
    <row r="2736" ht="15.6" hidden="1"/>
    <row r="2737" ht="15.6" hidden="1"/>
    <row r="2738" ht="15.6" hidden="1"/>
    <row r="2739" ht="15.6" hidden="1"/>
    <row r="2740" ht="15.6" hidden="1"/>
    <row r="2741" ht="15.6" hidden="1"/>
    <row r="2742" ht="15.6" hidden="1"/>
    <row r="2743" ht="15.6" hidden="1"/>
    <row r="2744" ht="15.6" hidden="1"/>
    <row r="2745" ht="15.6" hidden="1"/>
    <row r="2746" ht="15.6" hidden="1"/>
    <row r="2747" ht="15.6" hidden="1"/>
    <row r="2748" ht="15.6" hidden="1"/>
    <row r="2749" ht="15.6" hidden="1"/>
    <row r="2750" ht="15.6" hidden="1"/>
    <row r="2751" ht="15.6" hidden="1"/>
    <row r="2752" ht="15.6" hidden="1"/>
    <row r="2753" ht="15.6" hidden="1"/>
    <row r="2754" ht="15.6" hidden="1"/>
    <row r="2755" ht="15.6" hidden="1"/>
    <row r="2756" ht="15.6" hidden="1"/>
    <row r="2757" ht="15.6" hidden="1"/>
    <row r="2758" ht="15.6" hidden="1"/>
    <row r="2759" ht="15.6" hidden="1"/>
    <row r="2760" ht="15.6" hidden="1"/>
    <row r="2761" ht="15.6" hidden="1"/>
    <row r="2762" ht="15.6" hidden="1"/>
    <row r="2763" ht="15.6" hidden="1"/>
    <row r="2764" ht="15.6" hidden="1"/>
    <row r="2765" ht="15.6" hidden="1"/>
    <row r="2766" ht="15.6" hidden="1"/>
    <row r="2767" ht="15.6" hidden="1"/>
    <row r="2768" ht="15.6" hidden="1"/>
    <row r="2769" ht="15.6" hidden="1"/>
    <row r="2770" ht="15.6" hidden="1"/>
    <row r="2771" ht="15.6" hidden="1"/>
    <row r="2772" ht="15.6" hidden="1"/>
    <row r="2773" ht="15.6" hidden="1"/>
    <row r="2774" ht="15.6" hidden="1"/>
    <row r="2775" ht="15.6" hidden="1"/>
    <row r="2776" ht="15.6" hidden="1"/>
    <row r="2777" ht="15.6" hidden="1"/>
    <row r="2778" ht="15.6" hidden="1"/>
    <row r="2779" ht="15.6" hidden="1"/>
    <row r="2780" ht="15.6" hidden="1"/>
    <row r="2781" ht="15.6" hidden="1"/>
    <row r="2782" ht="15.6" hidden="1"/>
    <row r="2783" ht="15.6" hidden="1"/>
    <row r="2784" ht="15.6" hidden="1"/>
    <row r="2785" ht="15.6" hidden="1"/>
    <row r="2786" ht="15.6" hidden="1"/>
    <row r="2787" ht="15.6" hidden="1"/>
    <row r="2788" ht="15.6" hidden="1"/>
    <row r="2789" ht="15.6" hidden="1"/>
    <row r="2790" ht="15.6" hidden="1"/>
    <row r="2791" ht="15.6" hidden="1"/>
    <row r="2792" ht="15.6" hidden="1"/>
    <row r="2793" ht="15.6" hidden="1"/>
    <row r="2794" ht="15.6" hidden="1"/>
    <row r="2795" ht="15.6" hidden="1"/>
    <row r="2796" ht="15.6" hidden="1"/>
    <row r="2797" ht="15.6" hidden="1"/>
    <row r="2798" ht="15.6" hidden="1"/>
    <row r="2799" ht="15.6" hidden="1"/>
    <row r="2800" ht="15.6" hidden="1"/>
    <row r="2801" ht="15.6" hidden="1"/>
    <row r="2802" ht="15.6" hidden="1"/>
    <row r="2803" ht="15.6" hidden="1"/>
    <row r="2804" ht="15.6" hidden="1"/>
    <row r="2805" ht="15.6" hidden="1"/>
    <row r="2806" ht="15.6" hidden="1"/>
    <row r="2807" ht="15.6" hidden="1"/>
    <row r="2808" ht="15.6" hidden="1"/>
    <row r="2809" ht="15.6" hidden="1"/>
    <row r="2810" ht="15.6" hidden="1"/>
    <row r="2811" ht="15.6" hidden="1"/>
    <row r="2812" ht="15.6" hidden="1"/>
    <row r="2813" ht="15.6" hidden="1"/>
    <row r="2814" ht="15.6" hidden="1"/>
    <row r="2815" ht="15.6" hidden="1"/>
    <row r="2816" ht="15.6" hidden="1"/>
    <row r="2817" ht="15.6" hidden="1"/>
    <row r="2818" ht="15.6" hidden="1"/>
    <row r="2819" ht="15.6" hidden="1"/>
    <row r="2820" ht="15.6" hidden="1"/>
    <row r="2821" ht="15.6" hidden="1"/>
    <row r="2822" ht="15.6" hidden="1"/>
    <row r="2823" ht="15.6" hidden="1"/>
    <row r="2824" ht="15.6" hidden="1"/>
    <row r="2825" ht="15.6" hidden="1"/>
    <row r="2826" ht="15.6" hidden="1"/>
    <row r="2827" ht="15.6" hidden="1"/>
    <row r="2828" ht="15.6" hidden="1"/>
    <row r="2829" ht="15.6" hidden="1"/>
    <row r="2830" ht="15.6" hidden="1"/>
    <row r="2831" ht="15.6" hidden="1"/>
    <row r="2832" ht="15.6" hidden="1"/>
    <row r="2833" ht="15.6" hidden="1"/>
    <row r="2834" ht="15.6" hidden="1"/>
    <row r="2835" ht="15.6" hidden="1"/>
    <row r="2836" ht="15.6" hidden="1"/>
    <row r="2837" ht="15.6" hidden="1"/>
    <row r="2838" ht="15.6" hidden="1"/>
    <row r="2839" ht="15.6" hidden="1"/>
    <row r="2840" ht="15.6" hidden="1"/>
    <row r="2841" ht="15.6" hidden="1"/>
    <row r="2842" ht="15.6" hidden="1"/>
    <row r="2843" ht="15.6" hidden="1"/>
    <row r="2844" ht="15.6" hidden="1"/>
    <row r="2845" ht="15.6" hidden="1"/>
    <row r="2846" ht="15.6" hidden="1"/>
    <row r="2847" ht="15.6" hidden="1"/>
    <row r="2848" ht="15.6" hidden="1"/>
    <row r="2849" ht="15.6" hidden="1"/>
    <row r="2850" ht="15.6" hidden="1"/>
    <row r="2851" ht="15.6" hidden="1"/>
    <row r="2852" ht="15.6" hidden="1"/>
    <row r="2853" ht="15.6" hidden="1"/>
    <row r="2854" ht="15.6" hidden="1"/>
    <row r="2855" ht="15.6" hidden="1"/>
    <row r="2856" ht="15.6" hidden="1"/>
    <row r="2857" ht="15.6" hidden="1"/>
    <row r="2858" ht="15.6" hidden="1"/>
    <row r="2859" ht="15.6" hidden="1"/>
    <row r="2860" ht="15.6" hidden="1"/>
    <row r="2861" ht="15.6" hidden="1"/>
    <row r="2862" ht="15.6" hidden="1"/>
    <row r="2863" ht="15.6" hidden="1"/>
    <row r="2864" ht="15.6" hidden="1"/>
    <row r="2865" ht="15.6" hidden="1"/>
    <row r="2866" ht="15.6" hidden="1"/>
    <row r="2867" ht="15.6" hidden="1"/>
    <row r="2868" ht="15.6" hidden="1"/>
    <row r="2869" ht="15.6" hidden="1"/>
    <row r="2870" ht="15.6" hidden="1"/>
    <row r="2871" ht="15.6" hidden="1"/>
    <row r="2872" ht="15.6" hidden="1"/>
    <row r="2873" ht="15.6" hidden="1"/>
    <row r="2874" ht="15.6" hidden="1"/>
    <row r="2875" ht="15.6" hidden="1"/>
    <row r="2876" ht="15.6" hidden="1"/>
    <row r="2877" ht="15.6" hidden="1"/>
    <row r="2878" ht="15.6" hidden="1"/>
    <row r="2879" ht="15.6" hidden="1"/>
    <row r="2880" ht="15.6" hidden="1"/>
    <row r="2881" ht="15.6" hidden="1"/>
    <row r="2882" ht="15.6" hidden="1"/>
    <row r="2883" ht="15.6" hidden="1"/>
    <row r="2884" ht="15.6" hidden="1"/>
    <row r="2885" ht="15.6" hidden="1"/>
    <row r="2886" ht="15.6" hidden="1"/>
    <row r="2887" ht="15.6" hidden="1"/>
    <row r="2888" ht="15.6" hidden="1"/>
    <row r="2889" ht="15.6" hidden="1"/>
    <row r="2890" ht="15.6" hidden="1"/>
    <row r="2891" ht="15.6" hidden="1"/>
    <row r="2892" ht="15.6" hidden="1"/>
    <row r="2893" ht="15.6" hidden="1"/>
    <row r="2894" ht="15.6" hidden="1"/>
    <row r="2895" ht="15.6" hidden="1"/>
    <row r="2896" ht="15.6" hidden="1"/>
    <row r="2897" ht="15.6" hidden="1"/>
    <row r="2898" ht="15.6" hidden="1"/>
    <row r="2899" ht="15.6" hidden="1"/>
    <row r="2900" ht="15.6" hidden="1"/>
    <row r="2901" ht="15.6" hidden="1"/>
    <row r="2902" ht="15.6" hidden="1"/>
    <row r="2903" ht="15.6" hidden="1"/>
    <row r="2904" ht="15.6" hidden="1"/>
    <row r="2905" ht="15.6" hidden="1"/>
    <row r="2906" ht="15.6" hidden="1"/>
    <row r="2907" ht="15.6" hidden="1"/>
    <row r="2908" ht="15.6" hidden="1"/>
    <row r="2909" ht="15.6" hidden="1"/>
    <row r="2910" ht="15.6" hidden="1"/>
    <row r="2911" ht="15.6" hidden="1"/>
    <row r="2912" ht="15.6" hidden="1"/>
    <row r="2913" ht="15.6" hidden="1"/>
    <row r="2914" ht="15.6" hidden="1"/>
    <row r="2915" ht="15.6" hidden="1"/>
    <row r="2916" ht="15.6" hidden="1"/>
    <row r="2917" ht="15.6" hidden="1"/>
    <row r="2918" ht="15.6" hidden="1"/>
    <row r="2919" ht="15.6" hidden="1"/>
    <row r="2920" ht="15.6" hidden="1"/>
    <row r="2921" ht="15.6" hidden="1"/>
    <row r="2922" ht="15.6" hidden="1"/>
    <row r="2923" ht="15.6" hidden="1"/>
    <row r="2924" ht="15.6" hidden="1"/>
    <row r="2925" ht="15.6" hidden="1"/>
    <row r="2926" ht="15.6" hidden="1"/>
    <row r="2927" ht="15.6" hidden="1"/>
    <row r="2928" ht="15.6" hidden="1"/>
    <row r="2929" ht="15.6" hidden="1"/>
    <row r="2930" ht="15.6" hidden="1"/>
    <row r="2931" ht="15.6" hidden="1"/>
    <row r="2932" ht="15.6" hidden="1"/>
    <row r="2933" ht="15.6" hidden="1"/>
    <row r="2934" ht="15.6" hidden="1"/>
    <row r="2935" ht="15.6" hidden="1"/>
    <row r="2936" ht="15.6" hidden="1"/>
    <row r="2937" ht="15.6" hidden="1"/>
    <row r="2938" ht="15.6" hidden="1"/>
    <row r="2939" ht="15.6" hidden="1"/>
    <row r="2940" ht="15.6" hidden="1"/>
    <row r="2941" ht="15.6" hidden="1"/>
    <row r="2942" ht="15.6" hidden="1"/>
    <row r="2943" ht="15.6" hidden="1"/>
    <row r="2944" ht="15.6" hidden="1"/>
    <row r="2945" ht="15.6" hidden="1"/>
    <row r="2946" ht="15.6" hidden="1"/>
    <row r="2947" ht="15.6" hidden="1"/>
    <row r="2948" ht="15.6" hidden="1"/>
    <row r="2949" ht="15.6" hidden="1"/>
    <row r="2950" ht="15.6" hidden="1"/>
    <row r="2951" ht="15.6" hidden="1"/>
    <row r="2952" ht="15.6" hidden="1"/>
    <row r="2953" ht="15.6" hidden="1"/>
    <row r="2954" ht="15.6" hidden="1"/>
    <row r="2955" ht="15.6" hidden="1"/>
    <row r="2956" ht="15.6" hidden="1"/>
    <row r="2957" ht="15.6" hidden="1"/>
    <row r="2958" ht="15.6" hidden="1"/>
    <row r="2959" ht="15.6" hidden="1"/>
    <row r="2960" ht="15.6" hidden="1"/>
    <row r="2961" ht="15.6" hidden="1"/>
    <row r="2962" ht="15.6" hidden="1"/>
    <row r="2963" ht="15.6" hidden="1"/>
    <row r="2964" ht="15.6" hidden="1"/>
    <row r="2965" ht="15.6" hidden="1"/>
    <row r="2966" ht="15.6" hidden="1"/>
    <row r="2967" ht="15.6" hidden="1"/>
    <row r="2968" ht="15.6" hidden="1"/>
    <row r="2969" ht="15.6" hidden="1"/>
    <row r="2970" ht="15.6" hidden="1"/>
    <row r="2971" ht="15.6" hidden="1"/>
    <row r="2972" ht="15.6" hidden="1"/>
    <row r="2973" ht="15.6" hidden="1"/>
    <row r="2974" ht="15.6" hidden="1"/>
    <row r="2975" ht="15.6" hidden="1"/>
    <row r="2976" ht="15.6" hidden="1"/>
    <row r="2977" ht="15.6" hidden="1"/>
    <row r="2978" ht="15.6" hidden="1"/>
    <row r="2979" ht="15.6" hidden="1"/>
    <row r="2980" ht="15.6" hidden="1"/>
    <row r="2981" ht="15.6" hidden="1"/>
    <row r="2982" ht="15.6" hidden="1"/>
    <row r="2983" ht="15.6" hidden="1"/>
    <row r="2984" ht="15.6" hidden="1"/>
    <row r="2985" ht="15.6" hidden="1"/>
    <row r="2986" ht="15.6" hidden="1"/>
    <row r="2987" ht="15.6" hidden="1"/>
    <row r="2988" ht="15.6" hidden="1"/>
    <row r="2989" ht="15.6" hidden="1"/>
    <row r="2990" ht="15.6" hidden="1"/>
    <row r="2991" ht="15.6" hidden="1"/>
    <row r="2992" ht="15.6" hidden="1"/>
    <row r="2993" ht="15.6" hidden="1"/>
    <row r="2994" ht="15.6" hidden="1"/>
    <row r="2995" ht="15.6" hidden="1"/>
    <row r="2996" ht="15.6" hidden="1"/>
    <row r="2997" ht="15.6" hidden="1"/>
    <row r="2998" ht="15.6" hidden="1"/>
    <row r="2999" ht="15.6" hidden="1"/>
    <row r="3000" ht="15.6" hidden="1"/>
    <row r="3001" ht="15.6" hidden="1"/>
    <row r="3002" ht="15.6" hidden="1"/>
    <row r="3003" ht="15.6" hidden="1"/>
    <row r="3004" ht="15.6" hidden="1"/>
    <row r="3005" ht="15.6" hidden="1"/>
    <row r="3006" ht="15.6" hidden="1"/>
    <row r="3007" ht="15.6" hidden="1"/>
    <row r="3008" ht="15.6" hidden="1"/>
    <row r="3009" ht="15.6" hidden="1"/>
    <row r="3010" ht="15.6" hidden="1"/>
    <row r="3011" ht="15.6" hidden="1"/>
    <row r="3012" ht="15.6" hidden="1"/>
    <row r="3013" ht="15.6" hidden="1"/>
    <row r="3014" ht="15.6" hidden="1"/>
    <row r="3015" ht="15.6" hidden="1"/>
    <row r="3016" ht="15.6" hidden="1"/>
    <row r="3017" ht="15.6" hidden="1"/>
    <row r="3018" ht="15.6" hidden="1"/>
    <row r="3019" ht="15.6" hidden="1"/>
    <row r="3020" ht="15.6" hidden="1"/>
    <row r="3021" ht="15.6" hidden="1"/>
    <row r="3022" ht="15.6" hidden="1"/>
    <row r="3023" ht="15.6" hidden="1"/>
    <row r="3024" ht="15.6" hidden="1"/>
    <row r="3025" ht="15.6" hidden="1"/>
    <row r="3026" ht="15.6" hidden="1"/>
    <row r="3027" ht="15.6" hidden="1"/>
    <row r="3028" ht="15.6" hidden="1"/>
    <row r="3029" ht="15.6" hidden="1"/>
    <row r="3030" ht="15.6" hidden="1"/>
    <row r="3031" ht="15.6" hidden="1"/>
    <row r="3032" ht="15.6" hidden="1"/>
    <row r="3033" ht="15.6" hidden="1"/>
    <row r="3034" ht="15.6" hidden="1"/>
    <row r="3035" ht="15.6" hidden="1"/>
    <row r="3036" ht="15.6" hidden="1"/>
    <row r="3037" ht="15.6" hidden="1"/>
    <row r="3038" ht="15.6" hidden="1"/>
    <row r="3039" ht="15.6" hidden="1"/>
    <row r="3040" ht="15.6" hidden="1"/>
    <row r="3041" ht="15.6" hidden="1"/>
    <row r="3042" ht="15.6" hidden="1"/>
    <row r="3043" ht="15.6" hidden="1"/>
    <row r="3044" ht="15.6" hidden="1"/>
    <row r="3045" ht="15.6" hidden="1"/>
    <row r="3046" ht="15.6" hidden="1"/>
    <row r="3047" ht="15.6" hidden="1"/>
    <row r="3048" ht="15.6" hidden="1"/>
    <row r="3049" ht="15.6" hidden="1"/>
    <row r="3050" ht="15.6" hidden="1"/>
    <row r="3051" ht="15.6" hidden="1"/>
    <row r="3052" ht="15.6" hidden="1"/>
    <row r="3053" ht="15.6" hidden="1"/>
    <row r="3054" ht="15.6" hidden="1"/>
    <row r="3055" ht="15.6" hidden="1"/>
    <row r="3056" ht="15.6" hidden="1"/>
    <row r="3057" ht="15.6" hidden="1"/>
    <row r="3058" ht="15.6" hidden="1"/>
    <row r="3059" ht="15.6" hidden="1"/>
    <row r="3060" ht="15.6" hidden="1"/>
    <row r="3061" ht="15.6" hidden="1"/>
    <row r="3062" ht="15.6" hidden="1"/>
    <row r="3063" ht="15.6" hidden="1"/>
    <row r="3064" ht="15.6" hidden="1"/>
    <row r="3065" ht="15.6" hidden="1"/>
    <row r="3066" ht="15.6" hidden="1"/>
    <row r="3067" ht="15.6" hidden="1"/>
    <row r="3068" ht="15.6" hidden="1"/>
    <row r="3069" ht="15.6" hidden="1"/>
    <row r="3070" ht="15.6" hidden="1"/>
    <row r="3071" ht="15.6" hidden="1"/>
    <row r="3072" ht="15.6" hidden="1"/>
    <row r="3073" ht="15.6" hidden="1"/>
    <row r="3074" ht="15.6" hidden="1"/>
    <row r="3075" ht="15.6" hidden="1"/>
    <row r="3076" ht="15.6" hidden="1"/>
    <row r="3077" ht="15.6" hidden="1"/>
    <row r="3078" ht="15.6" hidden="1"/>
    <row r="3079" ht="15.6" hidden="1"/>
    <row r="3080" ht="15.6" hidden="1"/>
    <row r="3081" ht="15.6" hidden="1"/>
    <row r="3082" ht="15.6" hidden="1"/>
    <row r="3083" ht="15.6" hidden="1"/>
    <row r="3084" ht="15.6" hidden="1"/>
    <row r="3085" ht="15.6" hidden="1"/>
    <row r="3086" ht="15.6" hidden="1"/>
    <row r="3087" ht="15.6" hidden="1"/>
    <row r="3088" ht="15.6" hidden="1"/>
    <row r="3089" ht="15.6" hidden="1"/>
    <row r="3090" ht="15.6" hidden="1"/>
    <row r="3091" ht="15.6" hidden="1"/>
    <row r="3092" ht="15.6" hidden="1"/>
    <row r="3093" ht="15.6" hidden="1"/>
    <row r="3094" ht="15.6" hidden="1"/>
    <row r="3095" ht="15.6" hidden="1"/>
    <row r="3096" ht="15.6" hidden="1"/>
    <row r="3097" ht="15.6" hidden="1"/>
    <row r="3098" ht="15.6" hidden="1"/>
    <row r="3099" ht="15.6" hidden="1"/>
    <row r="3100" ht="15.6" hidden="1"/>
    <row r="3101" ht="15.6" hidden="1"/>
    <row r="3102" ht="15.6" hidden="1"/>
    <row r="3103" ht="15.6" hidden="1"/>
    <row r="3104" ht="15.6" hidden="1"/>
    <row r="3105" ht="15.6" hidden="1"/>
    <row r="3106" ht="15.6" hidden="1"/>
    <row r="3107" ht="15.6" hidden="1"/>
    <row r="3108" ht="15.6" hidden="1"/>
    <row r="3109" ht="15.6" hidden="1"/>
    <row r="3110" ht="15.6" hidden="1"/>
    <row r="3111" ht="15.6" hidden="1"/>
    <row r="3112" ht="15.6" hidden="1"/>
    <row r="3113" ht="15.6" hidden="1"/>
    <row r="3114" ht="15.6" hidden="1"/>
    <row r="3115" ht="15.6" hidden="1"/>
    <row r="3116" ht="15.6" hidden="1"/>
    <row r="3117" ht="15.6" hidden="1"/>
    <row r="3118" ht="15.6" hidden="1"/>
    <row r="3119" ht="15.6" hidden="1"/>
    <row r="3120" ht="15.6" hidden="1"/>
    <row r="3121" ht="15.6" hidden="1"/>
    <row r="3122" ht="15.6" hidden="1"/>
    <row r="3123" ht="15.6" hidden="1"/>
    <row r="3124" ht="15.6" hidden="1"/>
    <row r="3125" ht="15.6" hidden="1"/>
    <row r="3126" ht="15.6" hidden="1"/>
    <row r="3127" ht="15.6" hidden="1"/>
    <row r="3128" ht="15.6" hidden="1"/>
    <row r="3129" ht="15.6" hidden="1"/>
    <row r="3130" ht="15.6" hidden="1"/>
    <row r="3131" ht="15.6" hidden="1"/>
    <row r="3132" ht="15.6" hidden="1"/>
    <row r="3133" ht="15.6" hidden="1"/>
    <row r="3134" ht="15.6" hidden="1"/>
    <row r="3135" ht="15.6" hidden="1"/>
    <row r="3136" ht="15.6" hidden="1"/>
    <row r="3137" ht="15.6" hidden="1"/>
    <row r="3138" ht="15.6" hidden="1"/>
    <row r="3139" ht="15.6" hidden="1"/>
    <row r="3140" ht="15.6" hidden="1"/>
    <row r="3141" ht="15.6" hidden="1"/>
    <row r="3142" ht="15.6" hidden="1"/>
    <row r="3143" ht="15.6" hidden="1"/>
    <row r="3144" ht="15.6" hidden="1"/>
    <row r="3145" ht="15.6" hidden="1"/>
    <row r="3146" ht="15.6" hidden="1"/>
    <row r="3147" ht="15.6" hidden="1"/>
    <row r="3148" ht="15.6" hidden="1"/>
    <row r="3149" ht="15.6" hidden="1"/>
    <row r="3150" ht="15.6" hidden="1"/>
    <row r="3151" ht="15.6" hidden="1"/>
    <row r="3152" ht="15.6" hidden="1"/>
    <row r="3153" ht="15.6" hidden="1"/>
    <row r="3154" ht="15.6" hidden="1"/>
    <row r="3155" ht="15.6" hidden="1"/>
    <row r="3156" ht="15.6" hidden="1"/>
    <row r="3157" ht="15.6" hidden="1"/>
    <row r="3158" ht="15.6" hidden="1"/>
    <row r="3159" ht="15.6" hidden="1"/>
    <row r="3160" ht="15.6" hidden="1"/>
    <row r="3161" ht="15.6" hidden="1"/>
    <row r="3162" ht="15.6" hidden="1"/>
    <row r="3163" ht="15.6" hidden="1"/>
    <row r="3164" ht="15.6" hidden="1"/>
    <row r="3165" ht="15.6" hidden="1"/>
    <row r="3166" ht="15.6" hidden="1"/>
    <row r="3167" ht="15.6" hidden="1"/>
    <row r="3168" ht="15.6" hidden="1"/>
    <row r="3169" ht="15.6" hidden="1"/>
    <row r="3170" ht="15.6" hidden="1"/>
    <row r="3171" ht="15.6" hidden="1"/>
    <row r="3172" ht="15.6" hidden="1"/>
    <row r="3173" ht="15.6" hidden="1"/>
    <row r="3174" ht="15.6" hidden="1"/>
    <row r="3175" ht="15.6" hidden="1"/>
    <row r="3176" ht="15.6" hidden="1"/>
    <row r="3177" ht="15.6" hidden="1"/>
    <row r="3178" ht="15.6" hidden="1"/>
    <row r="3179" ht="15.6" hidden="1"/>
    <row r="3180" ht="15.6" hidden="1"/>
    <row r="3181" ht="15.6" hidden="1"/>
    <row r="3182" ht="15.6" hidden="1"/>
    <row r="3183" ht="15.6" hidden="1"/>
    <row r="3184" ht="15.6" hidden="1"/>
    <row r="3185" ht="15.6" hidden="1"/>
    <row r="3186" ht="15.6" hidden="1"/>
    <row r="3187" ht="15.6" hidden="1"/>
    <row r="3188" ht="15.6" hidden="1"/>
    <row r="3189" ht="15.6" hidden="1"/>
    <row r="3190" ht="15.6" hidden="1"/>
    <row r="3191" ht="15.6" hidden="1"/>
    <row r="3192" ht="15.6" hidden="1"/>
    <row r="3193" ht="15.6" hidden="1"/>
    <row r="3194" ht="15.6" hidden="1"/>
    <row r="3195" ht="15.6" hidden="1"/>
    <row r="3196" ht="15.6" hidden="1"/>
    <row r="3197" ht="15.6" hidden="1"/>
    <row r="3198" ht="15.6" hidden="1"/>
    <row r="3199" ht="15.6" hidden="1"/>
    <row r="3200" ht="15.6" hidden="1"/>
    <row r="3201" ht="15.6" hidden="1"/>
    <row r="3202" ht="15.6" hidden="1"/>
    <row r="3203" ht="15.6" hidden="1"/>
    <row r="3204" ht="15.6" hidden="1"/>
    <row r="3205" ht="15.6" hidden="1"/>
    <row r="3206" ht="15.6" hidden="1"/>
    <row r="3207" ht="15.6" hidden="1"/>
    <row r="3208" ht="15.6" hidden="1"/>
    <row r="3209" ht="15.6" hidden="1"/>
    <row r="3210" ht="15.6" hidden="1"/>
    <row r="3211" ht="15.6" hidden="1"/>
    <row r="3212" ht="15.6" hidden="1"/>
    <row r="3213" ht="15.6" hidden="1"/>
    <row r="3214" ht="15.6" hidden="1"/>
    <row r="3215" ht="15.6" hidden="1"/>
    <row r="3216" ht="15.6" hidden="1"/>
    <row r="3217" ht="15.6" hidden="1"/>
    <row r="3218" ht="15.6" hidden="1"/>
    <row r="3219" ht="15.6" hidden="1"/>
    <row r="3220" ht="15.6" hidden="1"/>
    <row r="3221" ht="15.6" hidden="1"/>
    <row r="3222" ht="15.6" hidden="1"/>
    <row r="3223" ht="15.6" hidden="1"/>
    <row r="3224" ht="15.6" hidden="1"/>
    <row r="3225" ht="15.6" hidden="1"/>
    <row r="3226" ht="15.6" hidden="1"/>
    <row r="3227" ht="15.6" hidden="1"/>
    <row r="3228" ht="15.6" hidden="1"/>
    <row r="3229" ht="15.6" hidden="1"/>
    <row r="3230" ht="15.6" hidden="1"/>
    <row r="3231" ht="15.6" hidden="1"/>
    <row r="3232" ht="15.6" hidden="1"/>
    <row r="3233" ht="15.6" hidden="1"/>
    <row r="3234" ht="15.6" hidden="1"/>
    <row r="3235" ht="15.6" hidden="1"/>
    <row r="3236" ht="15.6" hidden="1"/>
    <row r="3237" ht="15.6" hidden="1"/>
    <row r="3238" ht="15.6" hidden="1"/>
    <row r="3239" ht="15.6" hidden="1"/>
    <row r="3240" ht="15.6" hidden="1"/>
    <row r="3241" ht="15.6" hidden="1"/>
    <row r="3242" ht="15.6" hidden="1"/>
    <row r="3243" ht="15.6" hidden="1"/>
    <row r="3244" ht="15.6" hidden="1"/>
    <row r="3245" ht="15.6" hidden="1"/>
    <row r="3246" ht="15.6" hidden="1"/>
    <row r="3247" ht="15.6" hidden="1"/>
    <row r="3248" ht="15.6" hidden="1"/>
    <row r="3249" ht="15.6" hidden="1"/>
    <row r="3250" ht="15.6" hidden="1"/>
    <row r="3251" ht="15.6" hidden="1"/>
    <row r="3252" ht="15.6" hidden="1"/>
    <row r="3253" ht="15.6" hidden="1"/>
    <row r="3254" ht="15.6" hidden="1"/>
    <row r="3255" ht="15.6" hidden="1"/>
    <row r="3256" ht="15.6" hidden="1"/>
    <row r="3257" ht="15.6" hidden="1"/>
    <row r="3258" ht="15.6" hidden="1"/>
    <row r="3259" ht="15.6" hidden="1"/>
    <row r="3260" ht="15.6" hidden="1"/>
    <row r="3261" ht="15.6" hidden="1"/>
    <row r="3262" ht="15.6" hidden="1"/>
    <row r="3263" ht="15.6" hidden="1"/>
    <row r="3264" ht="15.6" hidden="1"/>
    <row r="3265" ht="15.6" hidden="1"/>
    <row r="3266" ht="15.6" hidden="1"/>
    <row r="3267" ht="15.6" hidden="1"/>
    <row r="3268" ht="15.6" hidden="1"/>
    <row r="3269" ht="15.6" hidden="1"/>
    <row r="3270" ht="15.6" hidden="1"/>
    <row r="3271" ht="15.6" hidden="1"/>
    <row r="3272" ht="15.6" hidden="1"/>
    <row r="3273" ht="15.6" hidden="1"/>
    <row r="3274" ht="15.6" hidden="1"/>
    <row r="3275" ht="15.6" hidden="1"/>
    <row r="3276" ht="15.6" hidden="1"/>
    <row r="3277" ht="15.6" hidden="1"/>
    <row r="3278" ht="15.6" hidden="1"/>
    <row r="3279" ht="15.6" hidden="1"/>
    <row r="3280" ht="15.6" hidden="1"/>
    <row r="3281" ht="15.6" hidden="1"/>
    <row r="3282" ht="15.6" hidden="1"/>
    <row r="3283" ht="15.6" hidden="1"/>
    <row r="3284" ht="15.6" hidden="1"/>
    <row r="3285" ht="15.6" hidden="1"/>
    <row r="3286" ht="15.6" hidden="1"/>
    <row r="3287" ht="15.6" hidden="1"/>
    <row r="3288" ht="15.6" hidden="1"/>
    <row r="3289" ht="15.6" hidden="1"/>
    <row r="3290" ht="15.6" hidden="1"/>
    <row r="3291" ht="15.6" hidden="1"/>
    <row r="3292" ht="15.6" hidden="1"/>
    <row r="3293" ht="15.6" hidden="1"/>
    <row r="3294" ht="15.6" hidden="1"/>
    <row r="3295" ht="15.6" hidden="1"/>
    <row r="3296" ht="15.6" hidden="1"/>
    <row r="3297" ht="15.6" hidden="1"/>
    <row r="3298" ht="15.6" hidden="1"/>
    <row r="3299" ht="15.6" hidden="1"/>
    <row r="3300" ht="15.6" hidden="1"/>
    <row r="3301" ht="15.6" hidden="1"/>
    <row r="3302" ht="15.6" hidden="1"/>
    <row r="3303" ht="15.6" hidden="1"/>
    <row r="3304" ht="15.6" hidden="1"/>
    <row r="3305" ht="15.6" hidden="1"/>
    <row r="3306" ht="15.6" hidden="1"/>
    <row r="3307" ht="15.6" hidden="1"/>
    <row r="3308" ht="15.6" hidden="1"/>
    <row r="3309" ht="15.6" hidden="1"/>
    <row r="3310" ht="15.6" hidden="1"/>
    <row r="3311" ht="15.6" hidden="1"/>
    <row r="3312" ht="15.6" hidden="1"/>
    <row r="3313" ht="15.6" hidden="1"/>
    <row r="3314" ht="15.6" hidden="1"/>
    <row r="3315" ht="15.6" hidden="1"/>
    <row r="3316" ht="15.6" hidden="1"/>
    <row r="3317" ht="15.6" hidden="1"/>
    <row r="3318" ht="15.6" hidden="1"/>
    <row r="3319" ht="15.6" hidden="1"/>
    <row r="3320" ht="15.6" hidden="1"/>
    <row r="3321" ht="15.6" hidden="1"/>
    <row r="3322" ht="15.6" hidden="1"/>
    <row r="3323" ht="15.6" hidden="1"/>
    <row r="3324" ht="15.6" hidden="1"/>
    <row r="3325" ht="15.6" hidden="1"/>
    <row r="3326" ht="15.6" hidden="1"/>
    <row r="3327" ht="15.6" hidden="1"/>
    <row r="3328" ht="15.6" hidden="1"/>
    <row r="3329" ht="15.6" hidden="1"/>
    <row r="3330" ht="15.6" hidden="1"/>
    <row r="3331" ht="15.6" hidden="1"/>
    <row r="3332" ht="15.6" hidden="1"/>
    <row r="3333" ht="15.6" hidden="1"/>
    <row r="3334" ht="15.6" hidden="1"/>
    <row r="3335" ht="15.6" hidden="1"/>
    <row r="3336" ht="15.6" hidden="1"/>
    <row r="3337" ht="15.6" hidden="1"/>
    <row r="3338" ht="15.6" hidden="1"/>
    <row r="3339" ht="15.6" hidden="1"/>
    <row r="3340" ht="15.6" hidden="1"/>
    <row r="3341" ht="15.6" hidden="1"/>
    <row r="3342" ht="15.6" hidden="1"/>
    <row r="3343" ht="15.6" hidden="1"/>
    <row r="3344" ht="15.6" hidden="1"/>
    <row r="3345" ht="15.6" hidden="1"/>
    <row r="3346" ht="15.6" hidden="1"/>
    <row r="3347" ht="15.6" hidden="1"/>
    <row r="3348" ht="15.6" hidden="1"/>
    <row r="3349" ht="15.6" hidden="1"/>
    <row r="3350" ht="15.6" hidden="1"/>
    <row r="3351" ht="15.6" hidden="1"/>
    <row r="3352" ht="15.6" hidden="1"/>
    <row r="3353" ht="15.6" hidden="1"/>
    <row r="3354" ht="15.6" hidden="1"/>
    <row r="3355" ht="15.6" hidden="1"/>
    <row r="3356" ht="15.6" hidden="1"/>
    <row r="3357" ht="15.6" hidden="1"/>
    <row r="3358" ht="15.6" hidden="1"/>
    <row r="3359" ht="15.6" hidden="1"/>
    <row r="3360" ht="15.6" hidden="1"/>
    <row r="3361" ht="15.6" hidden="1"/>
    <row r="3362" ht="15.6" hidden="1"/>
    <row r="3363" ht="15.6" hidden="1"/>
    <row r="3364" ht="15.6" hidden="1"/>
    <row r="3365" ht="15.6" hidden="1"/>
    <row r="3366" ht="15.6" hidden="1"/>
    <row r="3367" ht="15.6" hidden="1"/>
    <row r="3368" ht="15.6" hidden="1"/>
    <row r="3369" ht="15.6" hidden="1"/>
    <row r="3370" ht="15.6" hidden="1"/>
    <row r="3371" ht="15.6" hidden="1"/>
    <row r="3372" ht="15.6" hidden="1"/>
    <row r="3373" ht="15.6" hidden="1"/>
    <row r="3374" ht="15.6" hidden="1"/>
    <row r="3375" ht="15.6" hidden="1"/>
    <row r="3376" ht="15.6" hidden="1"/>
    <row r="3377" ht="15.6" hidden="1"/>
    <row r="3378" ht="15.6" hidden="1"/>
    <row r="3379" ht="15.6" hidden="1"/>
    <row r="3380" ht="15.6" hidden="1"/>
    <row r="3381" ht="15.6" hidden="1"/>
    <row r="3382" ht="15.6" hidden="1"/>
    <row r="3383" ht="15.6" hidden="1"/>
    <row r="3384" ht="15.6" hidden="1"/>
    <row r="3385" ht="15.6" hidden="1"/>
    <row r="3386" ht="15.6" hidden="1"/>
    <row r="3387" ht="15.6" hidden="1"/>
    <row r="3388" ht="15.6" hidden="1"/>
    <row r="3389" ht="15.6" hidden="1"/>
    <row r="3390" ht="15.6" hidden="1"/>
    <row r="3391" ht="15.6" hidden="1"/>
    <row r="3392" ht="15.6" hidden="1"/>
    <row r="3393" ht="15.6" hidden="1"/>
    <row r="3394" ht="15.6" hidden="1"/>
    <row r="3395" ht="15.6" hidden="1"/>
    <row r="3396" ht="15.6" hidden="1"/>
    <row r="3397" ht="15.6" hidden="1"/>
    <row r="3398" ht="15.6" hidden="1"/>
    <row r="3399" ht="15.6" hidden="1"/>
    <row r="3400" ht="15.6" hidden="1"/>
    <row r="3401" ht="15.6" hidden="1"/>
    <row r="3402" ht="15.6" hidden="1"/>
    <row r="3403" ht="15.6" hidden="1"/>
    <row r="3404" ht="15.6" hidden="1"/>
    <row r="3405" ht="15.6" hidden="1"/>
    <row r="3406" ht="15.6" hidden="1"/>
    <row r="3407" ht="15.6" hidden="1"/>
    <row r="3408" ht="15.6" hidden="1"/>
    <row r="3409" ht="15.6" hidden="1"/>
    <row r="3410" ht="15.6" hidden="1"/>
    <row r="3411" ht="15.6" hidden="1"/>
    <row r="3412" ht="15.6" hidden="1"/>
    <row r="3413" ht="15.6" hidden="1"/>
    <row r="3414" ht="15.6" hidden="1"/>
    <row r="3415" ht="15.6" hidden="1"/>
    <row r="3416" ht="15.6" hidden="1"/>
    <row r="3417" ht="15.6" hidden="1"/>
    <row r="3418" ht="15.6" hidden="1"/>
    <row r="3419" ht="15.6" hidden="1"/>
    <row r="3420" ht="15.6" hidden="1"/>
    <row r="3421" ht="15.6" hidden="1"/>
    <row r="3422" ht="15.6" hidden="1"/>
    <row r="3423" ht="15.6" hidden="1"/>
    <row r="3424" ht="15.6" hidden="1"/>
    <row r="3425" ht="15.6" hidden="1"/>
    <row r="3426" ht="15.6" hidden="1"/>
    <row r="3427" ht="15.6" hidden="1"/>
    <row r="3428" ht="15.6" hidden="1"/>
    <row r="3429" ht="15.6" hidden="1"/>
    <row r="3430" ht="15.6" hidden="1"/>
    <row r="3431" ht="15.6" hidden="1"/>
    <row r="3432" ht="15.6" hidden="1"/>
    <row r="3433" ht="15.6" hidden="1"/>
    <row r="3434" ht="15.6" hidden="1"/>
    <row r="3435" ht="15.6" hidden="1"/>
    <row r="3436" ht="15.6" hidden="1"/>
    <row r="3437" ht="15.6" hidden="1"/>
    <row r="3438" ht="15.6" hidden="1"/>
    <row r="3439" ht="15.6" hidden="1"/>
    <row r="3440" ht="15.6" hidden="1"/>
    <row r="3441" ht="15.6" hidden="1"/>
    <row r="3442" ht="15.6" hidden="1"/>
    <row r="3443" ht="15.6" hidden="1"/>
    <row r="3444" ht="15.6" hidden="1"/>
    <row r="3445" ht="15.6" hidden="1"/>
    <row r="3446" ht="15.6" hidden="1"/>
    <row r="3447" ht="15.6" hidden="1"/>
    <row r="3448" ht="15.6" hidden="1"/>
    <row r="3449" ht="15.6" hidden="1"/>
    <row r="3450" ht="15.6" hidden="1"/>
    <row r="3451" ht="15.6" hidden="1"/>
    <row r="3452" ht="15.6" hidden="1"/>
    <row r="3453" ht="15.6" hidden="1"/>
    <row r="3454" ht="15.6" hidden="1"/>
    <row r="3455" ht="15.6" hidden="1"/>
    <row r="3456" ht="15.6" hidden="1"/>
    <row r="3457" ht="15.6" hidden="1"/>
    <row r="3458" ht="15.6" hidden="1"/>
    <row r="3459" ht="15.6" hidden="1"/>
    <row r="3460" ht="15.6" hidden="1"/>
    <row r="3461" ht="15.6" hidden="1"/>
    <row r="3462" ht="15.6" hidden="1"/>
    <row r="3463" ht="15.6" hidden="1"/>
    <row r="3464" ht="15.6" hidden="1"/>
    <row r="3465" ht="15.6" hidden="1"/>
    <row r="3466" ht="15.6" hidden="1"/>
    <row r="3467" ht="15.6" hidden="1"/>
    <row r="3468" ht="15.6" hidden="1"/>
    <row r="3469" ht="15.6" hidden="1"/>
    <row r="3470" ht="15.6" hidden="1"/>
    <row r="3471" ht="15.6" hidden="1"/>
    <row r="3472" ht="15.6" hidden="1"/>
    <row r="3473" ht="15.6" hidden="1"/>
    <row r="3474" ht="15.6" hidden="1"/>
    <row r="3475" ht="15.6" hidden="1"/>
    <row r="3476" ht="15.6" hidden="1"/>
    <row r="3477" ht="15.6" hidden="1"/>
    <row r="3478" ht="15.6" hidden="1"/>
    <row r="3479" ht="15.6" hidden="1"/>
    <row r="3480" ht="15.6" hidden="1"/>
    <row r="3481" ht="15.6" hidden="1"/>
    <row r="3482" ht="15.6" hidden="1"/>
    <row r="3483" ht="15.6" hidden="1"/>
    <row r="3484" ht="15.6" hidden="1"/>
    <row r="3485" ht="15.6" hidden="1"/>
    <row r="3486" ht="15.6" hidden="1"/>
    <row r="3487" ht="15.6" hidden="1"/>
    <row r="3488" ht="15.6" hidden="1"/>
    <row r="3489" ht="15.6" hidden="1"/>
    <row r="3490" ht="15.6" hidden="1"/>
    <row r="3491" ht="15.6" hidden="1"/>
    <row r="3492" ht="15.6" hidden="1"/>
    <row r="3493" ht="15.6" hidden="1"/>
    <row r="3494" ht="15.6" hidden="1"/>
    <row r="3495" ht="15.6" hidden="1"/>
    <row r="3496" ht="15.6" hidden="1"/>
    <row r="3497" ht="15.6" hidden="1"/>
    <row r="3498" ht="15.6" hidden="1"/>
    <row r="3499" ht="15.6" hidden="1"/>
    <row r="3500" ht="15.6" hidden="1"/>
    <row r="3501" ht="15.6" hidden="1"/>
    <row r="3502" ht="15.6" hidden="1"/>
    <row r="3503" ht="15.6" hidden="1"/>
    <row r="3504" ht="15.6" hidden="1"/>
    <row r="3505" ht="15.6" hidden="1"/>
    <row r="3506" ht="15.6" hidden="1"/>
    <row r="3507" ht="15.6" hidden="1"/>
    <row r="3508" ht="15.6" hidden="1"/>
    <row r="3509" ht="15.6" hidden="1"/>
    <row r="3510" ht="15.6" hidden="1"/>
    <row r="3511" ht="15.6" hidden="1"/>
    <row r="3512" ht="15.6" hidden="1"/>
    <row r="3513" ht="15.6" hidden="1"/>
    <row r="3514" ht="15.6" hidden="1"/>
    <row r="3515" ht="15.6" hidden="1"/>
    <row r="3516" ht="15.6" hidden="1"/>
    <row r="3517" ht="15.6" hidden="1"/>
    <row r="3518" ht="15.6" hidden="1"/>
    <row r="3519" ht="15.6" hidden="1"/>
    <row r="3520" ht="15.6" hidden="1"/>
    <row r="3521" ht="15.6" hidden="1"/>
    <row r="3522" ht="15.6" hidden="1"/>
    <row r="3523" ht="15.6" hidden="1"/>
    <row r="3524" ht="15.6" hidden="1"/>
    <row r="3525" ht="15.6" hidden="1"/>
    <row r="3526" ht="15.6" hidden="1"/>
    <row r="3527" ht="15.6" hidden="1"/>
    <row r="3528" ht="15.6" hidden="1"/>
    <row r="3529" ht="15.6" hidden="1"/>
    <row r="3530" ht="15.6" hidden="1"/>
    <row r="3531" ht="15.6" hidden="1"/>
    <row r="3532" ht="15.6" hidden="1"/>
    <row r="3533" ht="15.6" hidden="1"/>
    <row r="3534" ht="15.6" hidden="1"/>
    <row r="3535" ht="15.6" hidden="1"/>
    <row r="3536" ht="15.6" hidden="1"/>
    <row r="3537" ht="15.6" hidden="1"/>
    <row r="3538" ht="15.6" hidden="1"/>
    <row r="3539" ht="15.6" hidden="1"/>
    <row r="3540" ht="15.6" hidden="1"/>
    <row r="3541" ht="15.6" hidden="1"/>
    <row r="3542" ht="15.6" hidden="1"/>
    <row r="3543" ht="15.6" hidden="1"/>
    <row r="3544" ht="15.6" hidden="1"/>
    <row r="3545" ht="15.6" hidden="1"/>
    <row r="3546" ht="15.6" hidden="1"/>
    <row r="3547" ht="15.6" hidden="1"/>
    <row r="3548" ht="15.6" hidden="1"/>
    <row r="3549" ht="15.6" hidden="1"/>
    <row r="3550" ht="15.6" hidden="1"/>
    <row r="3551" ht="15.6" hidden="1"/>
    <row r="3552" ht="15.6" hidden="1"/>
    <row r="3553" ht="15.6" hidden="1"/>
    <row r="3554" ht="15.6" hidden="1"/>
    <row r="3555" ht="15.6" hidden="1"/>
    <row r="3556" ht="15.6" hidden="1"/>
    <row r="3557" ht="15.6" hidden="1"/>
    <row r="3558" ht="15.6" hidden="1"/>
    <row r="3559" ht="15.6" hidden="1"/>
    <row r="3560" ht="15.6" hidden="1"/>
    <row r="3561" ht="15.6" hidden="1"/>
    <row r="3562" ht="15.6" hidden="1"/>
    <row r="3563" ht="15.6" hidden="1"/>
    <row r="3564" ht="15.6" hidden="1"/>
    <row r="3565" ht="15.6" hidden="1"/>
    <row r="3566" ht="15.6" hidden="1"/>
    <row r="3567" ht="15.6" hidden="1"/>
    <row r="3568" ht="15.6" hidden="1"/>
    <row r="3569" ht="15.6" hidden="1"/>
    <row r="3570" ht="15.6" hidden="1"/>
    <row r="3571" ht="15.6" hidden="1"/>
    <row r="3572" ht="15.6" hidden="1"/>
    <row r="3573" ht="15.6" hidden="1"/>
    <row r="3574" ht="15.6" hidden="1"/>
    <row r="3575" ht="15.6" hidden="1"/>
    <row r="3576" ht="15.6" hidden="1"/>
    <row r="3577" ht="15.6" hidden="1"/>
    <row r="3578" ht="15.6" hidden="1"/>
    <row r="3579" ht="15.6" hidden="1"/>
    <row r="3580" ht="15.6" hidden="1"/>
    <row r="3581" ht="15.6" hidden="1"/>
    <row r="3582" ht="15.6" hidden="1"/>
    <row r="3583" ht="15.6" hidden="1"/>
    <row r="3584" ht="15.6" hidden="1"/>
    <row r="3585" ht="15.6" hidden="1"/>
    <row r="3586" ht="15.6" hidden="1"/>
    <row r="3587" ht="15.6" hidden="1"/>
    <row r="3588" ht="15.6" hidden="1"/>
    <row r="3589" ht="15.6" hidden="1"/>
    <row r="3590" ht="15.6" hidden="1"/>
    <row r="3591" ht="15.6" hidden="1"/>
    <row r="3592" ht="15.6" hidden="1"/>
    <row r="3593" ht="15.6" hidden="1"/>
    <row r="3594" ht="15.6" hidden="1"/>
    <row r="3595" ht="15.6" hidden="1"/>
    <row r="3596" ht="15.6" hidden="1"/>
    <row r="3597" ht="15.6" hidden="1"/>
    <row r="3598" ht="15.6" hidden="1"/>
    <row r="3599" ht="15.6" hidden="1"/>
    <row r="3600" ht="15.6" hidden="1"/>
    <row r="3601" ht="15.6" hidden="1"/>
    <row r="3602" ht="15.6" hidden="1"/>
    <row r="3603" ht="15.6" hidden="1"/>
    <row r="3604" ht="15.6" hidden="1"/>
    <row r="3605" ht="15.6" hidden="1"/>
    <row r="3606" ht="15.6" hidden="1"/>
    <row r="3607" ht="15.6" hidden="1"/>
    <row r="3608" ht="15.6" hidden="1"/>
    <row r="3609" ht="15.6" hidden="1"/>
    <row r="3610" ht="15.6" hidden="1"/>
    <row r="3611" ht="15.6" hidden="1"/>
    <row r="3612" ht="15.6" hidden="1"/>
    <row r="3613" ht="15.6" hidden="1"/>
    <row r="3614" ht="15.6" hidden="1"/>
    <row r="3615" ht="15.6" hidden="1"/>
    <row r="3616" ht="15.6" hidden="1"/>
    <row r="3617" ht="15.6" hidden="1"/>
    <row r="3618" ht="15.6" hidden="1"/>
    <row r="3619" ht="15.6" hidden="1"/>
    <row r="3620" ht="15.6" hidden="1"/>
    <row r="3621" ht="15.6" hidden="1"/>
    <row r="3622" ht="15.6" hidden="1"/>
    <row r="3623" ht="15.6" hidden="1"/>
    <row r="3624" ht="15.6" hidden="1"/>
    <row r="3625" ht="15.6" hidden="1"/>
    <row r="3626" ht="15.6" hidden="1"/>
    <row r="3627" ht="15.6" hidden="1"/>
    <row r="3628" ht="15.6" hidden="1"/>
    <row r="3629" ht="15.6" hidden="1"/>
    <row r="3630" ht="15.6" hidden="1"/>
    <row r="3631" ht="15.6" hidden="1"/>
    <row r="3632" ht="15.6" hidden="1"/>
    <row r="3633" ht="15.6" hidden="1"/>
    <row r="3634" ht="15.6" hidden="1"/>
    <row r="3635" ht="15.6" hidden="1"/>
    <row r="3636" ht="15.6" hidden="1"/>
    <row r="3637" ht="15.6" hidden="1"/>
    <row r="3638" ht="15.6" hidden="1"/>
    <row r="3639" ht="15.6" hidden="1"/>
    <row r="3640" ht="15.6" hidden="1"/>
    <row r="3641" ht="15.6" hidden="1"/>
    <row r="3642" ht="15.6" hidden="1"/>
    <row r="3643" ht="15.6" hidden="1"/>
    <row r="3644" ht="15.6" hidden="1"/>
    <row r="3645" ht="15.6" hidden="1"/>
    <row r="3646" ht="15.6" hidden="1"/>
    <row r="3647" ht="15.6" hidden="1"/>
    <row r="3648" ht="15.6" hidden="1"/>
    <row r="3649" ht="15.6" hidden="1"/>
    <row r="3650" ht="15.6" hidden="1"/>
    <row r="3651" ht="15.6" hidden="1"/>
    <row r="3652" ht="15.6" hidden="1"/>
    <row r="3653" ht="15.6" hidden="1"/>
    <row r="3654" ht="15.6" hidden="1"/>
    <row r="3655" ht="15.6" hidden="1"/>
    <row r="3656" ht="15.6" hidden="1"/>
    <row r="3657" ht="15.6" hidden="1"/>
    <row r="3658" ht="15.6" hidden="1"/>
    <row r="3659" ht="15.6" hidden="1"/>
    <row r="3660" ht="15.6" hidden="1"/>
    <row r="3661" ht="15.6" hidden="1"/>
    <row r="3662" ht="15.6" hidden="1"/>
    <row r="3663" ht="15.6" hidden="1"/>
    <row r="3664" ht="15.6" hidden="1"/>
    <row r="3665" ht="15.6" hidden="1"/>
    <row r="3666" ht="15.6" hidden="1"/>
    <row r="3667" ht="15.6" hidden="1"/>
    <row r="3668" ht="15.6" hidden="1"/>
    <row r="3669" ht="15.6" hidden="1"/>
    <row r="3670" ht="15.6" hidden="1"/>
    <row r="3671" ht="15.6" hidden="1"/>
    <row r="3672" ht="15.6" hidden="1"/>
    <row r="3673" ht="15.6" hidden="1"/>
    <row r="3674" ht="15.6" hidden="1"/>
    <row r="3675" ht="15.6" hidden="1"/>
    <row r="3676" ht="15.6" hidden="1"/>
    <row r="3677" ht="15.6" hidden="1"/>
    <row r="3678" ht="15.6" hidden="1"/>
    <row r="3679" ht="15.6" hidden="1"/>
    <row r="3680" ht="15.6" hidden="1"/>
    <row r="3681" ht="15.6" hidden="1"/>
    <row r="3682" ht="15.6" hidden="1"/>
    <row r="3683" ht="15.6" hidden="1"/>
    <row r="3684" ht="15.6" hidden="1"/>
    <row r="3685" ht="15.6" hidden="1"/>
    <row r="3686" ht="15.6" hidden="1"/>
    <row r="3687" ht="15.6" hidden="1"/>
    <row r="3688" ht="15.6" hidden="1"/>
    <row r="3689" ht="15.6" hidden="1"/>
    <row r="3690" ht="15.6" hidden="1"/>
    <row r="3691" ht="15.6" hidden="1"/>
    <row r="3692" ht="15.6" hidden="1"/>
    <row r="3693" ht="15.6" hidden="1"/>
    <row r="3694" ht="15.6" hidden="1"/>
    <row r="3695" ht="15.6" hidden="1"/>
    <row r="3696" ht="15.6" hidden="1"/>
    <row r="3697" ht="15.6" hidden="1"/>
    <row r="3698" ht="15.6" hidden="1"/>
    <row r="3699" ht="15.6" hidden="1"/>
    <row r="3700" ht="15.6" hidden="1"/>
    <row r="3701" ht="15.6" hidden="1"/>
    <row r="3702" ht="15.6" hidden="1"/>
    <row r="3703" ht="15.6" hidden="1"/>
    <row r="3704" ht="15.6" hidden="1"/>
    <row r="3705" ht="15.6" hidden="1"/>
    <row r="3706" ht="15.6" hidden="1"/>
    <row r="3707" ht="15.6" hidden="1"/>
    <row r="3708" ht="15.6" hidden="1"/>
    <row r="3709" ht="15.6" hidden="1"/>
    <row r="3710" ht="15.6" hidden="1"/>
    <row r="3711" ht="15.6" hidden="1"/>
    <row r="3712" ht="15.6" hidden="1"/>
    <row r="3713" ht="15.6" hidden="1"/>
    <row r="3714" ht="15.6" hidden="1"/>
    <row r="3715" ht="15.6" hidden="1"/>
    <row r="3716" ht="15.6" hidden="1"/>
    <row r="3717" ht="15.6" hidden="1"/>
    <row r="3718" ht="15.6" hidden="1"/>
    <row r="3719" ht="15.6" hidden="1"/>
    <row r="3720" ht="15.6" hidden="1"/>
    <row r="3721" ht="15.6" hidden="1"/>
    <row r="3722" ht="15.6" hidden="1"/>
    <row r="3723" ht="15.6" hidden="1"/>
    <row r="3724" ht="15.6" hidden="1"/>
    <row r="3725" ht="15.6" hidden="1"/>
    <row r="3726" ht="15.6" hidden="1"/>
    <row r="3727" ht="15.6" hidden="1"/>
    <row r="3728" ht="15.6" hidden="1"/>
    <row r="3729" ht="15.6" hidden="1"/>
    <row r="3730" ht="15.6" hidden="1"/>
    <row r="3731" ht="15.6" hidden="1"/>
    <row r="3732" ht="15.6" hidden="1"/>
    <row r="3733" ht="15.6" hidden="1"/>
    <row r="3734" ht="15.6" hidden="1"/>
    <row r="3735" ht="15.6" hidden="1"/>
    <row r="3736" ht="15.6" hidden="1"/>
    <row r="3737" ht="15.6" hidden="1"/>
    <row r="3738" ht="15.6" hidden="1"/>
    <row r="3739" ht="15.6" hidden="1"/>
    <row r="3740" ht="15.6" hidden="1"/>
    <row r="3741" ht="15.6" hidden="1"/>
    <row r="3742" ht="15.6" hidden="1"/>
    <row r="3743" ht="15.6" hidden="1"/>
    <row r="3744" ht="15.6" hidden="1"/>
    <row r="3745" ht="15.6" hidden="1"/>
    <row r="3746" ht="15.6" hidden="1"/>
    <row r="3747" ht="15.6" hidden="1"/>
    <row r="3748" ht="15.6" hidden="1"/>
    <row r="3749" ht="15.6" hidden="1"/>
    <row r="3750" ht="15.6" hidden="1"/>
    <row r="3751" ht="15.6" hidden="1"/>
    <row r="3752" ht="15.6" hidden="1"/>
    <row r="3753" ht="15.6" hidden="1"/>
    <row r="3754" ht="15.6" hidden="1"/>
    <row r="3755" ht="15.6" hidden="1"/>
    <row r="3756" ht="15.6" hidden="1"/>
    <row r="3757" ht="15.6" hidden="1"/>
    <row r="3758" ht="15.6" hidden="1"/>
    <row r="3759" ht="15.6" hidden="1"/>
    <row r="3760" ht="15.6" hidden="1"/>
    <row r="3761" ht="15.6" hidden="1"/>
    <row r="3762" ht="15.6" hidden="1"/>
    <row r="3763" ht="15.6" hidden="1"/>
    <row r="3764" ht="15.6" hidden="1"/>
    <row r="3765" ht="15.6" hidden="1"/>
    <row r="3766" ht="15.6" hidden="1"/>
    <row r="3767" ht="15.6" hidden="1"/>
    <row r="3768" ht="15.6" hidden="1"/>
    <row r="3769" ht="15.6" hidden="1"/>
    <row r="3770" ht="15.6" hidden="1"/>
    <row r="3771" ht="15.6" hidden="1"/>
    <row r="3772" ht="15.6" hidden="1"/>
    <row r="3773" ht="15.6" hidden="1"/>
    <row r="3774" ht="15.6" hidden="1"/>
    <row r="3775" ht="15.6" hidden="1"/>
    <row r="3776" ht="15.6" hidden="1"/>
    <row r="3777" ht="15.6" hidden="1"/>
    <row r="3778" ht="15.6" hidden="1"/>
    <row r="3779" ht="15.6" hidden="1"/>
    <row r="3780" ht="15.6" hidden="1"/>
    <row r="3781" ht="15.6" hidden="1"/>
    <row r="3782" ht="15.6" hidden="1"/>
    <row r="3783" ht="15.6" hidden="1"/>
    <row r="3784" ht="15.6" hidden="1"/>
    <row r="3785" ht="15.6" hidden="1"/>
    <row r="3786" ht="15.6" hidden="1"/>
    <row r="3787" ht="15.6" hidden="1"/>
    <row r="3788" ht="15.6" hidden="1"/>
    <row r="3789" ht="15.6" hidden="1"/>
    <row r="3790" ht="15.6" hidden="1"/>
    <row r="3791" ht="15.6" hidden="1"/>
    <row r="3792" ht="15.6" hidden="1"/>
    <row r="3793" ht="15.6" hidden="1"/>
    <row r="3794" ht="15.6" hidden="1"/>
    <row r="3795" ht="15.6" hidden="1"/>
    <row r="3796" ht="15.6" hidden="1"/>
    <row r="3797" ht="15.6" hidden="1"/>
    <row r="3798" ht="15.6" hidden="1"/>
    <row r="3799" ht="15.6" hidden="1"/>
    <row r="3800" ht="15.6" hidden="1"/>
    <row r="3801" ht="15.6" hidden="1"/>
    <row r="3802" ht="15.6" hidden="1"/>
    <row r="3803" ht="15.6" hidden="1"/>
    <row r="3804" ht="15.6" hidden="1"/>
    <row r="3805" ht="15.6" hidden="1"/>
    <row r="3806" ht="15.6" hidden="1"/>
    <row r="3807" ht="15.6" hidden="1"/>
    <row r="3808" ht="15.6" hidden="1"/>
    <row r="3809" ht="15.6" hidden="1"/>
    <row r="3810" ht="15.6" hidden="1"/>
    <row r="3811" ht="15.6" hidden="1"/>
    <row r="3812" ht="15.6" hidden="1"/>
    <row r="3813" ht="15.6" hidden="1"/>
    <row r="3814" ht="15.6" hidden="1"/>
    <row r="3815" ht="15.6" hidden="1"/>
    <row r="3816" ht="15.6" hidden="1"/>
    <row r="3817" ht="15.6" hidden="1"/>
    <row r="3818" ht="15.6" hidden="1"/>
    <row r="3819" ht="15.6" hidden="1"/>
    <row r="3820" ht="15.6" hidden="1"/>
    <row r="3821" ht="15.6" hidden="1"/>
    <row r="3822" ht="15.6" hidden="1"/>
    <row r="3823" ht="15.6" hidden="1"/>
    <row r="3824" ht="15.6" hidden="1"/>
    <row r="3825" ht="15.6" hidden="1"/>
    <row r="3826" ht="15.6" hidden="1"/>
    <row r="3827" ht="15.6" hidden="1"/>
    <row r="3828" ht="15.6" hidden="1"/>
    <row r="3829" ht="15.6" hidden="1"/>
    <row r="3830" ht="15.6" hidden="1"/>
    <row r="3831" ht="15.6" hidden="1"/>
    <row r="3832" ht="15.6" hidden="1"/>
    <row r="3833" ht="15.6" hidden="1"/>
    <row r="3834" ht="15.6" hidden="1"/>
    <row r="3835" ht="15.6" hidden="1"/>
    <row r="3836" ht="15.6" hidden="1"/>
    <row r="3837" ht="15.6" hidden="1"/>
    <row r="3838" ht="15.6" hidden="1"/>
    <row r="3839" ht="15.6" hidden="1"/>
    <row r="3840" ht="15.6" hidden="1"/>
    <row r="3841" ht="15.6" hidden="1"/>
    <row r="3842" ht="15.6" hidden="1"/>
    <row r="3843" ht="15.6" hidden="1"/>
    <row r="3844" ht="15.6" hidden="1"/>
    <row r="3845" ht="15.6" hidden="1"/>
    <row r="3846" ht="15.6" hidden="1"/>
    <row r="3847" ht="15.6" hidden="1"/>
    <row r="3848" ht="15.6" hidden="1"/>
    <row r="3849" ht="15.6" hidden="1"/>
    <row r="3850" ht="15.6" hidden="1"/>
    <row r="3851" ht="15.6" hidden="1"/>
    <row r="3852" ht="15.6" hidden="1"/>
    <row r="3853" ht="15.6" hidden="1"/>
    <row r="3854" ht="15.6" hidden="1"/>
    <row r="3855" ht="15.6" hidden="1"/>
    <row r="3856" ht="15.6" hidden="1"/>
    <row r="3857" ht="15.6" hidden="1"/>
    <row r="3858" ht="15.6" hidden="1"/>
    <row r="3859" ht="15.6" hidden="1"/>
    <row r="3860" ht="15.6" hidden="1"/>
    <row r="3861" ht="15.6" hidden="1"/>
    <row r="3862" ht="15.6" hidden="1"/>
    <row r="3863" ht="15.6" hidden="1"/>
    <row r="3864" ht="15.6" hidden="1"/>
    <row r="3865" ht="15.6" hidden="1"/>
    <row r="3866" ht="15.6" hidden="1"/>
    <row r="3867" ht="15.6" hidden="1"/>
    <row r="3868" ht="15.6" hidden="1"/>
    <row r="3869" ht="15.6" hidden="1"/>
    <row r="3870" ht="15.6" hidden="1"/>
    <row r="3871" ht="15.6" hidden="1"/>
    <row r="3872" ht="15.6" hidden="1"/>
    <row r="3873" ht="15.6" hidden="1"/>
    <row r="3874" ht="15.6" hidden="1"/>
    <row r="3875" ht="15.6" hidden="1"/>
    <row r="3876" ht="15.6" hidden="1"/>
    <row r="3877" ht="15.6" hidden="1"/>
    <row r="3878" ht="15.6" hidden="1"/>
    <row r="3879" ht="15.6" hidden="1"/>
    <row r="3880" ht="15.6" hidden="1"/>
    <row r="3881" ht="15.6" hidden="1"/>
    <row r="3882" ht="15.6" hidden="1"/>
    <row r="3883" ht="15.6" hidden="1"/>
    <row r="3884" ht="15.6" hidden="1"/>
    <row r="3885" ht="15.6" hidden="1"/>
    <row r="3886" ht="15.6" hidden="1"/>
    <row r="3887" ht="15.6" hidden="1"/>
    <row r="3888" ht="15.6" hidden="1"/>
    <row r="3889" ht="15.6" hidden="1"/>
    <row r="3890" ht="15.6" hidden="1"/>
    <row r="3891" ht="15.6" hidden="1"/>
    <row r="3892" ht="15.6" hidden="1"/>
    <row r="3893" ht="15.6" hidden="1"/>
    <row r="3894" ht="15.6" hidden="1"/>
    <row r="3895" ht="15.6" hidden="1"/>
    <row r="3896" ht="15.6" hidden="1"/>
    <row r="3897" ht="15.6" hidden="1"/>
    <row r="3898" ht="15.6" hidden="1"/>
    <row r="3899" ht="15.6" hidden="1"/>
    <row r="3900" ht="15.6" hidden="1"/>
    <row r="3901" ht="15.6" hidden="1"/>
    <row r="3902" ht="15.6" hidden="1"/>
    <row r="3903" ht="15.6" hidden="1"/>
    <row r="3904" ht="15.6" hidden="1"/>
    <row r="3905" ht="15.6" hidden="1"/>
    <row r="3906" ht="15.6" hidden="1"/>
    <row r="3907" ht="15.6" hidden="1"/>
    <row r="3908" ht="15.6" hidden="1"/>
    <row r="3909" ht="15.6" hidden="1"/>
    <row r="3910" ht="15.6" hidden="1"/>
    <row r="3911" ht="15.6" hidden="1"/>
    <row r="3912" ht="15.6" hidden="1"/>
    <row r="3913" ht="15.6" hidden="1"/>
    <row r="3914" ht="15.6" hidden="1"/>
    <row r="3915" ht="15.6" hidden="1"/>
    <row r="3916" ht="15.6" hidden="1"/>
    <row r="3917" ht="15.6" hidden="1"/>
    <row r="3918" ht="15.6" hidden="1"/>
    <row r="3919" ht="15.6" hidden="1"/>
    <row r="3920" ht="15.6" hidden="1"/>
    <row r="3921" ht="15.6" hidden="1"/>
    <row r="3922" ht="15.6" hidden="1"/>
    <row r="3923" ht="15.6" hidden="1"/>
    <row r="3924" ht="15.6" hidden="1"/>
    <row r="3925" ht="15.6" hidden="1"/>
    <row r="3926" ht="15.6" hidden="1"/>
    <row r="3927" ht="15.6" hidden="1"/>
    <row r="3928" ht="15.6" hidden="1"/>
    <row r="3929" ht="15.6" hidden="1"/>
    <row r="3930" ht="15.6" hidden="1"/>
    <row r="3931" ht="15.6" hidden="1"/>
    <row r="3932" ht="15.6" hidden="1"/>
    <row r="3933" ht="15.6" hidden="1"/>
    <row r="3934" ht="15.6" hidden="1"/>
    <row r="3935" ht="15.6" hidden="1"/>
    <row r="3936" ht="15.6" hidden="1"/>
    <row r="3937" ht="15.6" hidden="1"/>
    <row r="3938" ht="15.6" hidden="1"/>
    <row r="3939" ht="15.6" hidden="1"/>
    <row r="3940" ht="15.6" hidden="1"/>
    <row r="3941" ht="15.6" hidden="1"/>
    <row r="3942" ht="15.6" hidden="1"/>
    <row r="3943" ht="15.6" hidden="1"/>
    <row r="3944" ht="15.6" hidden="1"/>
    <row r="3945" ht="15.6" hidden="1"/>
    <row r="3946" ht="15.6" hidden="1"/>
    <row r="3947" ht="15.6" hidden="1"/>
    <row r="3948" ht="15.6" hidden="1"/>
    <row r="3949" ht="15.6" hidden="1"/>
    <row r="3950" ht="15.6" hidden="1"/>
    <row r="3951" ht="15.6" hidden="1"/>
    <row r="3952" ht="15.6" hidden="1"/>
    <row r="3953" ht="15.6" hidden="1"/>
    <row r="3954" ht="15.6" hidden="1"/>
    <row r="3955" ht="15.6" hidden="1"/>
    <row r="3956" ht="15.6" hidden="1"/>
    <row r="3957" ht="15.6" hidden="1"/>
    <row r="3958" ht="15.6" hidden="1"/>
    <row r="3959" ht="15.6" hidden="1"/>
    <row r="3960" ht="15.6" hidden="1"/>
    <row r="3961" ht="15.6" hidden="1"/>
    <row r="3962" ht="15.6" hidden="1"/>
    <row r="3963" ht="15.6" hidden="1"/>
    <row r="3964" ht="15.6" hidden="1"/>
    <row r="3965" ht="15.6" hidden="1"/>
    <row r="3966" ht="15.6" hidden="1"/>
    <row r="3967" ht="15.6" hidden="1"/>
    <row r="3968" ht="15.6" hidden="1"/>
    <row r="3969" ht="15.6" hidden="1"/>
    <row r="3970" ht="15.6" hidden="1"/>
    <row r="3971" ht="15.6" hidden="1"/>
    <row r="3972" ht="15.6" hidden="1"/>
    <row r="3973" ht="15.6" hidden="1"/>
    <row r="3974" ht="15.6" hidden="1"/>
    <row r="3975" ht="15.6" hidden="1"/>
    <row r="3976" ht="15.6" hidden="1"/>
    <row r="3977" ht="15.6" hidden="1"/>
    <row r="3978" ht="15.6" hidden="1"/>
    <row r="3979" ht="15.6" hidden="1"/>
    <row r="3980" ht="15.6" hidden="1"/>
    <row r="3981" ht="15.6" hidden="1"/>
    <row r="3982" ht="15.6" hidden="1"/>
    <row r="3983" ht="15.6" hidden="1"/>
    <row r="3984" ht="15.6" hidden="1"/>
    <row r="3985" ht="15.6" hidden="1"/>
    <row r="3986" ht="15.6" hidden="1"/>
    <row r="3987" ht="15.6" hidden="1"/>
    <row r="3988" ht="15.6" hidden="1"/>
    <row r="3989" ht="15.6" hidden="1"/>
    <row r="3990" ht="15.6" hidden="1"/>
    <row r="3991" ht="15.6" hidden="1"/>
    <row r="3992" ht="15.6" hidden="1"/>
    <row r="3993" ht="15.6" hidden="1"/>
    <row r="3994" ht="15.6" hidden="1"/>
    <row r="3995" ht="15.6" hidden="1"/>
    <row r="3996" ht="15.6" hidden="1"/>
    <row r="3997" ht="15.6" hidden="1"/>
    <row r="3998" ht="15.6" hidden="1"/>
    <row r="3999" ht="15.6" hidden="1"/>
    <row r="4000" ht="15.6" hidden="1"/>
    <row r="4001" ht="15.6" hidden="1"/>
    <row r="4002" ht="15.6" hidden="1"/>
    <row r="4003" ht="15.6" hidden="1"/>
    <row r="4004" ht="15.6" hidden="1"/>
    <row r="4005" ht="15.6" hidden="1"/>
    <row r="4006" ht="15.6" hidden="1"/>
    <row r="4007" ht="15.6" hidden="1"/>
    <row r="4008" ht="15.6" hidden="1"/>
    <row r="4009" ht="15.6" hidden="1"/>
    <row r="4010" ht="15.6" hidden="1"/>
    <row r="4011" ht="15.6" hidden="1"/>
    <row r="4012" ht="15.6" hidden="1"/>
    <row r="4013" ht="15.6" hidden="1"/>
    <row r="4014" ht="15.6" hidden="1"/>
    <row r="4015" ht="15.6" hidden="1"/>
    <row r="4016" ht="15.6" hidden="1"/>
    <row r="4017" ht="15.6" hidden="1"/>
    <row r="4018" ht="15.6" hidden="1"/>
    <row r="4019" ht="15.6" hidden="1"/>
    <row r="4020" ht="15.6" hidden="1"/>
    <row r="4021" ht="15.6" hidden="1"/>
    <row r="4022" ht="15.6" hidden="1"/>
    <row r="4023" ht="15.6" hidden="1"/>
    <row r="4024" ht="15.6" hidden="1"/>
    <row r="4025" ht="15.6" hidden="1"/>
    <row r="4026" ht="15.6" hidden="1"/>
    <row r="4027" ht="15.6" hidden="1"/>
    <row r="4028" ht="15.6" hidden="1"/>
    <row r="4029" ht="15.6" hidden="1"/>
    <row r="4030" ht="15.6" hidden="1"/>
    <row r="4031" ht="15.6" hidden="1"/>
    <row r="4032" ht="15.6" hidden="1"/>
    <row r="4033" ht="15.6" hidden="1"/>
    <row r="4034" ht="15.6" hidden="1"/>
    <row r="4035" ht="15.6" hidden="1"/>
    <row r="4036" ht="15.6" hidden="1"/>
    <row r="4037" ht="15.6" hidden="1"/>
    <row r="4038" ht="15.6" hidden="1"/>
    <row r="4039" ht="15.6" hidden="1"/>
    <row r="4040" ht="15.6" hidden="1"/>
    <row r="4041" ht="15.6" hidden="1"/>
    <row r="4042" ht="15.6" hidden="1"/>
    <row r="4043" ht="15.6" hidden="1"/>
    <row r="4044" ht="15.6" hidden="1"/>
    <row r="4045" ht="15.6" hidden="1"/>
    <row r="4046" ht="15.6" hidden="1"/>
    <row r="4047" ht="15.6" hidden="1"/>
    <row r="4048" ht="15.6" hidden="1"/>
    <row r="4049" ht="15.6" hidden="1"/>
    <row r="4050" ht="15.6" hidden="1"/>
    <row r="4051" ht="15.6" hidden="1"/>
    <row r="4052" ht="15.6" hidden="1"/>
    <row r="4053" ht="15.6" hidden="1"/>
    <row r="4054" ht="15.6" hidden="1"/>
    <row r="4055" ht="15.6" hidden="1"/>
    <row r="4056" ht="15.6" hidden="1"/>
    <row r="4057" ht="15.6" hidden="1"/>
    <row r="4058" ht="15.6" hidden="1"/>
    <row r="4059" ht="15.6" hidden="1"/>
    <row r="4060" ht="15.6" hidden="1"/>
    <row r="4061" ht="15.6" hidden="1"/>
    <row r="4062" ht="15.6" hidden="1"/>
    <row r="4063" ht="15.6" hidden="1"/>
    <row r="4064" ht="15.6" hidden="1"/>
    <row r="4065" ht="15.6" hidden="1"/>
    <row r="4066" ht="15.6" hidden="1"/>
    <row r="4067" ht="15.6" hidden="1"/>
    <row r="4068" ht="15.6" hidden="1"/>
    <row r="4069" ht="15.6" hidden="1"/>
    <row r="4070" ht="15.6" hidden="1"/>
    <row r="4071" ht="15.6" hidden="1"/>
    <row r="4072" ht="15.6" hidden="1"/>
    <row r="4073" ht="15.6" hidden="1"/>
    <row r="4074" ht="15.6" hidden="1"/>
    <row r="4075" ht="15.6" hidden="1"/>
    <row r="4076" ht="15.6" hidden="1"/>
    <row r="4077" ht="15.6" hidden="1"/>
    <row r="4078" ht="15.6" hidden="1"/>
    <row r="4079" ht="15.6" hidden="1"/>
    <row r="4080" ht="15.6" hidden="1"/>
    <row r="4081" ht="15.6" hidden="1"/>
    <row r="4082" ht="15.6" hidden="1"/>
    <row r="4083" ht="15.6" hidden="1"/>
    <row r="4084" ht="15.6" hidden="1"/>
    <row r="4085" ht="15.6" hidden="1"/>
    <row r="4086" ht="15.6" hidden="1"/>
    <row r="4087" ht="15.6" hidden="1"/>
    <row r="4088" ht="15.6" hidden="1"/>
    <row r="4089" ht="15.6" hidden="1"/>
    <row r="4090" ht="15.6" hidden="1"/>
    <row r="4091" ht="15.6" hidden="1"/>
    <row r="4092" ht="15.6" hidden="1"/>
    <row r="4093" ht="15.6" hidden="1"/>
    <row r="4094" ht="15.6" hidden="1"/>
    <row r="4095" ht="15.6" hidden="1"/>
    <row r="4096" ht="15.6" hidden="1"/>
    <row r="4097" ht="15.6" hidden="1"/>
    <row r="4098" ht="15.6" hidden="1"/>
    <row r="4099" ht="15.6" hidden="1"/>
    <row r="4100" ht="15.6" hidden="1"/>
    <row r="4101" ht="15.6" hidden="1"/>
    <row r="4102" ht="15.6" hidden="1"/>
    <row r="4103" ht="15.6" hidden="1"/>
    <row r="4104" ht="15.6" hidden="1"/>
    <row r="4105" ht="15.6" hidden="1"/>
    <row r="4106" ht="15.6" hidden="1"/>
    <row r="4107" ht="15.6" hidden="1"/>
    <row r="4108" ht="15.6" hidden="1"/>
    <row r="4109" ht="15.6" hidden="1"/>
    <row r="4110" ht="15.6" hidden="1"/>
    <row r="4111" ht="15.6" hidden="1"/>
    <row r="4112" ht="15.6" hidden="1"/>
    <row r="4113" ht="15.6" hidden="1"/>
    <row r="4114" ht="15.6" hidden="1"/>
    <row r="4115" ht="15.6" hidden="1"/>
    <row r="4116" ht="15.6" hidden="1"/>
    <row r="4117" ht="15.6" hidden="1"/>
    <row r="4118" ht="15.6" hidden="1"/>
    <row r="4119" ht="15.6" hidden="1"/>
    <row r="4120" ht="15.6" hidden="1"/>
    <row r="4121" ht="15.6" hidden="1"/>
    <row r="4122" ht="15.6" hidden="1"/>
    <row r="4123" ht="15.6" hidden="1"/>
    <row r="4124" ht="15.6" hidden="1"/>
    <row r="4125" ht="15.6" hidden="1"/>
    <row r="4126" ht="15.6" hidden="1"/>
    <row r="4127" ht="15.6" hidden="1"/>
    <row r="4128" ht="15.6" hidden="1"/>
    <row r="4129" ht="15.6" hidden="1"/>
    <row r="4130" ht="15.6" hidden="1"/>
    <row r="4131" ht="15.6" hidden="1"/>
    <row r="4132" ht="15.6" hidden="1"/>
    <row r="4133" ht="15.6" hidden="1"/>
    <row r="4134" ht="15.6" hidden="1"/>
    <row r="4135" ht="15.6" hidden="1"/>
    <row r="4136" ht="15.6" hidden="1"/>
    <row r="4137" ht="15.6" hidden="1"/>
    <row r="4138" ht="15.6" hidden="1"/>
    <row r="4139" ht="15.6" hidden="1"/>
    <row r="4140" ht="15.6" hidden="1"/>
    <row r="4141" ht="15.6" hidden="1"/>
    <row r="4142" ht="15.6" hidden="1"/>
    <row r="4143" ht="15.6" hidden="1"/>
    <row r="4144" ht="15.6" hidden="1"/>
    <row r="4145" ht="15.6" hidden="1"/>
    <row r="4146" ht="15.6" hidden="1"/>
    <row r="4147" ht="15.6" hidden="1"/>
    <row r="4148" ht="15.6" hidden="1"/>
    <row r="4149" ht="15.6" hidden="1"/>
    <row r="4150" ht="15.6" hidden="1"/>
    <row r="4151" ht="15.6" hidden="1"/>
    <row r="4152" ht="15.6" hidden="1"/>
    <row r="4153" ht="15.6" hidden="1"/>
    <row r="4154" ht="15.6" hidden="1"/>
    <row r="4155" ht="15.6" hidden="1"/>
    <row r="4156" ht="15.6" hidden="1"/>
    <row r="4157" ht="15.6" hidden="1"/>
    <row r="4158" ht="15.6" hidden="1"/>
    <row r="4159" ht="15.6" hidden="1"/>
    <row r="4160" ht="15.6" hidden="1"/>
    <row r="4161" ht="15.6" hidden="1"/>
    <row r="4162" ht="15.6" hidden="1"/>
    <row r="4163" ht="15.6" hidden="1"/>
    <row r="4164" ht="15.6" hidden="1"/>
    <row r="4165" ht="15.6" hidden="1"/>
    <row r="4166" ht="15.6" hidden="1"/>
    <row r="4167" ht="15.6" hidden="1"/>
    <row r="4168" ht="15.6" hidden="1"/>
    <row r="4169" ht="15.6" hidden="1"/>
    <row r="4170" ht="15.6" hidden="1"/>
    <row r="4171" ht="15.6" hidden="1"/>
    <row r="4172" ht="15.6" hidden="1"/>
    <row r="4173" ht="15.6" hidden="1"/>
    <row r="4174" ht="15.6" hidden="1"/>
    <row r="4175" ht="15.6" hidden="1"/>
    <row r="4176" ht="15.6" hidden="1"/>
    <row r="4177" ht="15.6" hidden="1"/>
    <row r="4178" ht="15.6" hidden="1"/>
    <row r="4179" ht="15.6" hidden="1"/>
    <row r="4180" ht="15.6" hidden="1"/>
    <row r="4181" ht="15.6" hidden="1"/>
    <row r="4182" ht="15.6" hidden="1"/>
    <row r="4183" ht="15.6" hidden="1"/>
    <row r="4184" ht="15.6" hidden="1"/>
    <row r="4185" ht="15.6" hidden="1"/>
    <row r="4186" ht="15.6" hidden="1"/>
    <row r="4187" ht="15.6" hidden="1"/>
    <row r="4188" ht="15.6" hidden="1"/>
    <row r="4189" ht="15.6" hidden="1"/>
    <row r="4190" ht="15.6" hidden="1"/>
    <row r="4191" ht="15.6" hidden="1"/>
    <row r="4192" ht="15.6" hidden="1"/>
    <row r="4193" ht="15.6" hidden="1"/>
    <row r="4194" ht="15.6" hidden="1"/>
    <row r="4195" ht="15.6" hidden="1"/>
    <row r="4196" ht="15.6" hidden="1"/>
    <row r="4197" ht="15.6" hidden="1"/>
    <row r="4198" ht="15.6" hidden="1"/>
    <row r="4199" ht="15.6" hidden="1"/>
    <row r="4200" ht="15.6" hidden="1"/>
    <row r="4201" ht="15.6" hidden="1"/>
    <row r="4202" ht="15.6" hidden="1"/>
    <row r="4203" ht="15.6" hidden="1"/>
    <row r="4204" ht="15.6" hidden="1"/>
    <row r="4205" ht="15.6" hidden="1"/>
    <row r="4206" ht="15.6" hidden="1"/>
    <row r="4207" ht="15.6" hidden="1"/>
    <row r="4208" ht="15.6" hidden="1"/>
    <row r="4209" ht="15.6" hidden="1"/>
    <row r="4210" ht="15.6" hidden="1"/>
    <row r="4211" ht="15.6" hidden="1"/>
    <row r="4212" ht="15.6" hidden="1"/>
    <row r="4213" ht="15.6" hidden="1"/>
    <row r="4214" ht="15.6" hidden="1"/>
    <row r="4215" ht="15.6" hidden="1"/>
    <row r="4216" ht="15.6" hidden="1"/>
    <row r="4217" ht="15.6" hidden="1"/>
    <row r="4218" ht="15.6" hidden="1"/>
    <row r="4219" ht="15.6" hidden="1"/>
    <row r="4220" ht="15.6" hidden="1"/>
    <row r="4221" ht="15.6" hidden="1"/>
    <row r="4222" ht="15.6" hidden="1"/>
    <row r="4223" ht="15.6" hidden="1"/>
    <row r="4224" ht="15.6" hidden="1"/>
    <row r="4225" ht="15.6" hidden="1"/>
    <row r="4226" ht="15.6" hidden="1"/>
    <row r="4227" ht="15.6" hidden="1"/>
    <row r="4228" ht="15.6" hidden="1"/>
    <row r="4229" ht="15.6" hidden="1"/>
    <row r="4230" ht="15.6" hidden="1"/>
    <row r="4231" ht="15.6" hidden="1"/>
    <row r="4232" ht="15.6" hidden="1"/>
    <row r="4233" ht="15.6" hidden="1"/>
    <row r="4234" ht="15.6" hidden="1"/>
    <row r="4235" ht="15.6" hidden="1"/>
    <row r="4236" ht="15.6" hidden="1"/>
    <row r="4237" ht="15.6" hidden="1"/>
    <row r="4238" ht="15.6" hidden="1"/>
    <row r="4239" ht="15.6" hidden="1"/>
    <row r="4240" ht="15.6" hidden="1"/>
    <row r="4241" ht="15.6" hidden="1"/>
    <row r="4242" ht="15.6" hidden="1"/>
    <row r="4243" ht="15.6" hidden="1"/>
    <row r="4244" ht="15.6" hidden="1"/>
    <row r="4245" ht="15.6" hidden="1"/>
    <row r="4246" ht="15.6" hidden="1"/>
    <row r="4247" ht="15.6" hidden="1"/>
    <row r="4248" ht="15.6" hidden="1"/>
    <row r="4249" ht="15.6" hidden="1"/>
    <row r="4250" ht="15.6" hidden="1"/>
    <row r="4251" ht="15.6" hidden="1"/>
    <row r="4252" ht="15.6" hidden="1"/>
    <row r="4253" ht="15.6" hidden="1"/>
    <row r="4254" ht="15.6" hidden="1"/>
    <row r="4255" ht="15.6" hidden="1"/>
    <row r="4256" ht="15.6" hidden="1"/>
    <row r="4257" ht="15.6" hidden="1"/>
    <row r="4258" ht="15.6" hidden="1"/>
    <row r="4259" ht="15.6" hidden="1"/>
    <row r="4260" ht="15.6" hidden="1"/>
    <row r="4261" ht="15.6" hidden="1"/>
    <row r="4262" ht="15.6" hidden="1"/>
    <row r="4263" ht="15.6" hidden="1"/>
    <row r="4264" ht="15.6" hidden="1"/>
    <row r="4265" ht="15.6" hidden="1"/>
    <row r="4266" ht="15.6" hidden="1"/>
    <row r="4267" ht="15.6" hidden="1"/>
    <row r="4268" ht="15.6" hidden="1"/>
    <row r="4269" ht="15.6" hidden="1"/>
    <row r="4270" ht="15.6" hidden="1"/>
    <row r="4271" ht="15.6" hidden="1"/>
    <row r="4272" ht="15.6" hidden="1"/>
    <row r="4273" ht="15.6" hidden="1"/>
    <row r="4274" ht="15.6" hidden="1"/>
    <row r="4275" ht="15.6" hidden="1"/>
    <row r="4276" ht="15.6" hidden="1"/>
    <row r="4277" ht="15.6" hidden="1"/>
    <row r="4278" ht="15.6" hidden="1"/>
    <row r="4279" ht="15.6" hidden="1"/>
    <row r="4280" ht="15.6" hidden="1"/>
    <row r="4281" ht="15.6" hidden="1"/>
    <row r="4282" ht="15.6" hidden="1"/>
    <row r="4283" ht="15.6" hidden="1"/>
    <row r="4284" ht="15.6" hidden="1"/>
    <row r="4285" ht="15.6" hidden="1"/>
    <row r="4286" ht="15.6" hidden="1"/>
    <row r="4287" ht="15.6" hidden="1"/>
    <row r="4288" ht="15.6" hidden="1"/>
    <row r="4289" ht="15.6" hidden="1"/>
    <row r="4290" ht="15.6" hidden="1"/>
    <row r="4291" ht="15.6" hidden="1"/>
    <row r="4292" ht="15.6" hidden="1"/>
    <row r="4293" ht="15.6" hidden="1"/>
    <row r="4294" ht="15.6" hidden="1"/>
    <row r="4295" ht="15.6" hidden="1"/>
    <row r="4296" ht="15.6" hidden="1"/>
    <row r="4297" ht="15.6" hidden="1"/>
    <row r="4298" ht="15.6" hidden="1"/>
    <row r="4299" ht="15.6" hidden="1"/>
    <row r="4300" ht="15.6" hidden="1"/>
    <row r="4301" ht="15.6" hidden="1"/>
    <row r="4302" ht="15.6" hidden="1"/>
    <row r="4303" ht="15.6" hidden="1"/>
    <row r="4304" ht="15.6" hidden="1"/>
    <row r="4305" ht="15.6" hidden="1"/>
    <row r="4306" ht="15.6" hidden="1"/>
    <row r="4307" ht="15.6" hidden="1"/>
    <row r="4308" ht="15.6" hidden="1"/>
    <row r="4309" ht="15.6" hidden="1"/>
    <row r="4310" ht="15.6" hidden="1"/>
    <row r="4311" ht="15.6" hidden="1"/>
    <row r="4312" ht="15.6" hidden="1"/>
    <row r="4313" ht="15.6" hidden="1"/>
    <row r="4314" ht="15.6" hidden="1"/>
    <row r="4315" ht="15.6" hidden="1"/>
    <row r="4316" ht="15.6" hidden="1"/>
    <row r="4317" ht="15.6" hidden="1"/>
    <row r="4318" ht="15.6" hidden="1"/>
    <row r="4319" ht="15.6" hidden="1"/>
    <row r="4320" ht="15.6" hidden="1"/>
    <row r="4321" ht="15.6" hidden="1"/>
    <row r="4322" ht="15.6" hidden="1"/>
    <row r="4323" ht="15.6" hidden="1"/>
    <row r="4324" ht="15.6" hidden="1"/>
    <row r="4325" ht="15.6" hidden="1"/>
    <row r="4326" ht="15.6" hidden="1"/>
    <row r="4327" ht="15.6" hidden="1"/>
    <row r="4328" ht="15.6" hidden="1"/>
    <row r="4329" ht="15.6" hidden="1"/>
    <row r="4330" ht="15.6" hidden="1"/>
    <row r="4331" ht="15.6" hidden="1"/>
    <row r="4332" ht="15.6" hidden="1"/>
    <row r="4333" ht="15.6" hidden="1"/>
    <row r="4334" ht="15.6" hidden="1"/>
    <row r="4335" ht="15.6" hidden="1"/>
    <row r="4336" ht="15.6" hidden="1"/>
    <row r="4337" ht="15.6" hidden="1"/>
    <row r="4338" ht="15.6" hidden="1"/>
    <row r="4339" ht="15.6" hidden="1"/>
    <row r="4340" ht="15.6" hidden="1"/>
    <row r="4341" ht="15.6" hidden="1"/>
    <row r="4342" ht="15.6" hidden="1"/>
    <row r="4343" ht="15.6" hidden="1"/>
    <row r="4344" ht="15.6" hidden="1"/>
    <row r="4345" ht="15.6" hidden="1"/>
    <row r="4346" ht="15.6" hidden="1"/>
    <row r="4347" ht="15.6" hidden="1"/>
    <row r="4348" ht="15.6" hidden="1"/>
    <row r="4349" ht="15.6" hidden="1"/>
    <row r="4350" ht="15.6" hidden="1"/>
    <row r="4351" ht="15.6" hidden="1"/>
    <row r="4352" ht="15.6" hidden="1"/>
    <row r="4353" ht="15.6" hidden="1"/>
    <row r="4354" ht="15.6" hidden="1"/>
    <row r="4355" ht="15.6" hidden="1"/>
    <row r="4356" ht="15.6" hidden="1"/>
    <row r="4357" ht="15.6" hidden="1"/>
    <row r="4358" ht="15.6" hidden="1"/>
    <row r="4359" ht="15.6" hidden="1"/>
    <row r="4360" ht="15.6" hidden="1"/>
    <row r="4361" ht="15.6" hidden="1"/>
    <row r="4362" ht="15.6" hidden="1"/>
    <row r="4363" ht="15.6" hidden="1"/>
    <row r="4364" ht="15.6" hidden="1"/>
    <row r="4365" ht="15.6" hidden="1"/>
    <row r="4366" ht="15.6" hidden="1"/>
    <row r="4367" ht="15.6" hidden="1"/>
    <row r="4368" ht="15.6" hidden="1"/>
    <row r="4369" ht="15.6" hidden="1"/>
    <row r="4370" ht="15.6" hidden="1"/>
    <row r="4371" ht="15.6" hidden="1"/>
    <row r="4372" ht="15.6" hidden="1"/>
    <row r="4373" ht="15.6" hidden="1"/>
    <row r="4374" ht="15.6" hidden="1"/>
    <row r="4375" ht="15.6" hidden="1"/>
    <row r="4376" ht="15.6" hidden="1"/>
    <row r="4377" ht="15.6" hidden="1"/>
    <row r="4378" ht="15.6" hidden="1"/>
    <row r="4379" ht="15.6" hidden="1"/>
    <row r="4380" ht="15.6" hidden="1"/>
    <row r="4381" ht="15.6" hidden="1"/>
    <row r="4382" ht="15.6" hidden="1"/>
    <row r="4383" ht="15.6" hidden="1"/>
    <row r="4384" ht="15.6" hidden="1"/>
    <row r="4385" ht="15.6" hidden="1"/>
    <row r="4386" ht="15.6" hidden="1"/>
    <row r="4387" ht="15.6" hidden="1"/>
    <row r="4388" ht="15.6" hidden="1"/>
    <row r="4389" ht="15.6" hidden="1"/>
    <row r="4390" ht="15.6" hidden="1"/>
    <row r="4391" ht="15.6" hidden="1"/>
    <row r="4392" ht="15.6" hidden="1"/>
    <row r="4393" ht="15.6" hidden="1"/>
    <row r="4394" ht="15.6" hidden="1"/>
    <row r="4395" ht="15.6" hidden="1"/>
    <row r="4396" ht="15.6" hidden="1"/>
    <row r="4397" ht="15.6" hidden="1"/>
    <row r="4398" ht="15.6" hidden="1"/>
    <row r="4399" ht="15.6" hidden="1"/>
    <row r="4400" ht="15.6" hidden="1"/>
    <row r="4401" ht="15.6" hidden="1"/>
    <row r="4402" ht="15.6" hidden="1"/>
    <row r="4403" ht="15.6" hidden="1"/>
    <row r="4404" ht="15.6" hidden="1"/>
    <row r="4405" ht="15.6" hidden="1"/>
    <row r="4406" ht="15.6" hidden="1"/>
    <row r="4407" ht="15.6" hidden="1"/>
    <row r="4408" ht="15.6" hidden="1"/>
    <row r="4409" ht="15.6" hidden="1"/>
    <row r="4410" ht="15.6" hidden="1"/>
    <row r="4411" ht="15.6" hidden="1"/>
    <row r="4412" ht="15.6" hidden="1"/>
    <row r="4413" ht="15.6" hidden="1"/>
    <row r="4414" ht="15.6" hidden="1"/>
    <row r="4415" ht="15.6" hidden="1"/>
    <row r="4416" ht="15.6" hidden="1"/>
    <row r="4417" ht="15.6" hidden="1"/>
    <row r="4418" ht="15.6" hidden="1"/>
    <row r="4419" ht="15.6" hidden="1"/>
    <row r="4420" ht="15.6" hidden="1"/>
    <row r="4421" ht="15.6" hidden="1"/>
    <row r="4422" ht="15.6" hidden="1"/>
    <row r="4423" ht="15.6" hidden="1"/>
    <row r="4424" ht="15.6" hidden="1"/>
    <row r="4425" ht="15.6" hidden="1"/>
    <row r="4426" ht="15.6" hidden="1"/>
    <row r="4427" ht="15.6" hidden="1"/>
    <row r="4428" ht="15.6" hidden="1"/>
    <row r="4429" ht="15.6" hidden="1"/>
    <row r="4430" ht="15.6" hidden="1"/>
    <row r="4431" ht="15.6" hidden="1"/>
    <row r="4432" ht="15.6" hidden="1"/>
    <row r="4433" ht="15.6" hidden="1"/>
    <row r="4434" ht="15.6" hidden="1"/>
    <row r="4435" ht="15.6" hidden="1"/>
    <row r="4436" ht="15.6" hidden="1"/>
    <row r="4437" ht="15.6" hidden="1"/>
    <row r="4438" ht="15.6" hidden="1"/>
    <row r="4439" ht="15.6" hidden="1"/>
    <row r="4440" ht="15.6" hidden="1"/>
    <row r="4441" ht="15.6" hidden="1"/>
    <row r="4442" ht="15.6" hidden="1"/>
    <row r="4443" ht="15.6" hidden="1"/>
    <row r="4444" ht="15.6" hidden="1"/>
    <row r="4445" ht="15.6" hidden="1"/>
    <row r="4446" ht="15.6" hidden="1"/>
    <row r="4447" ht="15.6" hidden="1"/>
    <row r="4448" ht="15.6" hidden="1"/>
    <row r="4449" ht="15.6" hidden="1"/>
    <row r="4450" ht="15.6" hidden="1"/>
    <row r="4451" ht="15.6" hidden="1"/>
    <row r="4452" ht="15.6" hidden="1"/>
    <row r="4453" ht="15.6" hidden="1"/>
    <row r="4454" ht="15.6" hidden="1"/>
    <row r="4455" ht="15.6" hidden="1"/>
    <row r="4456" ht="15.6" hidden="1"/>
    <row r="4457" ht="15.6" hidden="1"/>
    <row r="4458" ht="15.6" hidden="1"/>
    <row r="4459" ht="15.6" hidden="1"/>
    <row r="4460" ht="15.6" hidden="1"/>
    <row r="4461" ht="15.6" hidden="1"/>
    <row r="4462" ht="15.6" hidden="1"/>
    <row r="4463" ht="15.6" hidden="1"/>
    <row r="4464" ht="15.6" hidden="1"/>
    <row r="4465" ht="15.6" hidden="1"/>
    <row r="4466" ht="15.6" hidden="1"/>
    <row r="4467" ht="15.6" hidden="1"/>
    <row r="4468" ht="15.6" hidden="1"/>
    <row r="4469" ht="15.6" hidden="1"/>
    <row r="4470" ht="15.6" hidden="1"/>
    <row r="4471" ht="15.6" hidden="1"/>
    <row r="4472" ht="15.6" hidden="1"/>
    <row r="4473" ht="15.6" hidden="1"/>
    <row r="4474" ht="15.6" hidden="1"/>
    <row r="4475" ht="15.6" hidden="1"/>
    <row r="4476" ht="15.6" hidden="1"/>
    <row r="4477" ht="15.6" hidden="1"/>
    <row r="4478" ht="15.6" hidden="1"/>
    <row r="4479" ht="15.6" hidden="1"/>
    <row r="4480" ht="15.6" hidden="1"/>
    <row r="4481" ht="15.6" hidden="1"/>
    <row r="4482" ht="15.6" hidden="1"/>
    <row r="4483" ht="15.6" hidden="1"/>
    <row r="4484" ht="15.6" hidden="1"/>
    <row r="4485" ht="15.6" hidden="1"/>
    <row r="4486" ht="15.6" hidden="1"/>
    <row r="4487" ht="15.6" hidden="1"/>
    <row r="4488" ht="15.6" hidden="1"/>
    <row r="4489" ht="15.6" hidden="1"/>
    <row r="4490" ht="15.6" hidden="1"/>
    <row r="4491" ht="15.6" hidden="1"/>
    <row r="4492" ht="15.6" hidden="1"/>
    <row r="4493" ht="15.6" hidden="1"/>
    <row r="4494" ht="15.6" hidden="1"/>
    <row r="4495" ht="15.6" hidden="1"/>
    <row r="4496" ht="15.6" hidden="1"/>
    <row r="4497" ht="15.6" hidden="1"/>
    <row r="4498" ht="15.6" hidden="1"/>
    <row r="4499" ht="15.6" hidden="1"/>
    <row r="4500" ht="15.6" hidden="1"/>
    <row r="4501" ht="15.6" hidden="1"/>
    <row r="4502" ht="15.6" hidden="1"/>
    <row r="4503" ht="15.6" hidden="1"/>
    <row r="4504" ht="15.6" hidden="1"/>
    <row r="4505" ht="15.6" hidden="1"/>
    <row r="4506" ht="15.6" hidden="1"/>
    <row r="4507" ht="15.6" hidden="1"/>
    <row r="4508" ht="15.6" hidden="1"/>
    <row r="4509" ht="15.6" hidden="1"/>
    <row r="4510" ht="15.6" hidden="1"/>
    <row r="4511" ht="15.6" hidden="1"/>
    <row r="4512" ht="15.6" hidden="1"/>
    <row r="4513" ht="15.6" hidden="1"/>
    <row r="4514" ht="15.6" hidden="1"/>
    <row r="4515" ht="15.6" hidden="1"/>
    <row r="4516" ht="15.6" hidden="1"/>
    <row r="4517" ht="15.6" hidden="1"/>
    <row r="4518" ht="15.6" hidden="1"/>
    <row r="4519" ht="15.6" hidden="1"/>
    <row r="4520" ht="15.6" hidden="1"/>
    <row r="4521" ht="15.6" hidden="1"/>
    <row r="4522" ht="15.6" hidden="1"/>
    <row r="4523" ht="15.6" hidden="1"/>
    <row r="4524" ht="15.6" hidden="1"/>
    <row r="4525" ht="15.6" hidden="1"/>
    <row r="4526" ht="15.6" hidden="1"/>
    <row r="4527" ht="15.6" hidden="1"/>
    <row r="4528" ht="15.6" hidden="1"/>
    <row r="4529" ht="15.6" hidden="1"/>
    <row r="4530" ht="15.6" hidden="1"/>
    <row r="4531" ht="15.6" hidden="1"/>
    <row r="4532" ht="15.6" hidden="1"/>
    <row r="4533" ht="15.6" hidden="1"/>
    <row r="4534" ht="15.6" hidden="1"/>
    <row r="4535" ht="15.6" hidden="1"/>
    <row r="4536" ht="15.6" hidden="1"/>
    <row r="4537" ht="15.6" hidden="1"/>
    <row r="4538" ht="15.6" hidden="1"/>
    <row r="4539" ht="15.6" hidden="1"/>
    <row r="4540" ht="15.6" hidden="1"/>
    <row r="4541" ht="15.6" hidden="1"/>
    <row r="4542" ht="15.6" hidden="1"/>
    <row r="4543" ht="15.6" hidden="1"/>
    <row r="4544" ht="15.6" hidden="1"/>
    <row r="4545" ht="15.6" hidden="1"/>
    <row r="4546" ht="15.6" hidden="1"/>
    <row r="4547" ht="15.6" hidden="1"/>
    <row r="4548" ht="15.6" hidden="1"/>
    <row r="4549" ht="15.6" hidden="1"/>
    <row r="4550" ht="15.6" hidden="1"/>
    <row r="4551" ht="15.6" hidden="1"/>
    <row r="4552" ht="15.6" hidden="1"/>
    <row r="4553" ht="15.6" hidden="1"/>
    <row r="4554" ht="15.6" hidden="1"/>
    <row r="4555" ht="15.6" hidden="1"/>
    <row r="4556" ht="15.6" hidden="1"/>
    <row r="4557" ht="15.6" hidden="1"/>
    <row r="4558" ht="15.6" hidden="1"/>
    <row r="4559" ht="15.6" hidden="1"/>
    <row r="4560" ht="15.6" hidden="1"/>
    <row r="4561" ht="15.6" hidden="1"/>
    <row r="4562" ht="15.6" hidden="1"/>
    <row r="4563" ht="15.6" hidden="1"/>
    <row r="4564" ht="15.6" hidden="1"/>
    <row r="4565" ht="15.6" hidden="1"/>
    <row r="4566" ht="15.6" hidden="1"/>
    <row r="4567" ht="15.6" hidden="1"/>
    <row r="4568" ht="15.6" hidden="1"/>
    <row r="4569" ht="15.6" hidden="1"/>
    <row r="4570" ht="15.6" hidden="1"/>
    <row r="4571" ht="15.6" hidden="1"/>
    <row r="4572" ht="15.6" hidden="1"/>
    <row r="4573" ht="15.6" hidden="1"/>
    <row r="4574" ht="15.6" hidden="1"/>
    <row r="4575" ht="15.6" hidden="1"/>
    <row r="4576" ht="15.6" hidden="1"/>
    <row r="4577" ht="15.6" hidden="1"/>
    <row r="4578" ht="15.6" hidden="1"/>
    <row r="4579" ht="15.6" hidden="1"/>
    <row r="4580" ht="15.6" hidden="1"/>
    <row r="4581" ht="15.6" hidden="1"/>
    <row r="4582" ht="15.6" hidden="1"/>
    <row r="4583" ht="15.6" hidden="1"/>
    <row r="4584" ht="15.6" hidden="1"/>
    <row r="4585" ht="15.6" hidden="1"/>
    <row r="4586" ht="15.6" hidden="1"/>
    <row r="4587" ht="15.6" hidden="1"/>
    <row r="4588" ht="15.6" hidden="1"/>
    <row r="4589" ht="15.6" hidden="1"/>
    <row r="4590" ht="15.6" hidden="1"/>
    <row r="4591" ht="15.6" hidden="1"/>
    <row r="4592" ht="15.6" hidden="1"/>
    <row r="4593" ht="15.6" hidden="1"/>
    <row r="4594" ht="15.6" hidden="1"/>
    <row r="4595" ht="15.6" hidden="1"/>
    <row r="4596" ht="15.6" hidden="1"/>
    <row r="4597" ht="15.6" hidden="1"/>
    <row r="4598" ht="15.6" hidden="1"/>
    <row r="4599" ht="15.6" hidden="1"/>
    <row r="4600" ht="15.6" hidden="1"/>
    <row r="4601" ht="15.6" hidden="1"/>
    <row r="4602" ht="15.6" hidden="1"/>
    <row r="4603" ht="15.6" hidden="1"/>
    <row r="4604" ht="15.6" hidden="1"/>
    <row r="4605" ht="15.6" hidden="1"/>
    <row r="4606" ht="15.6" hidden="1"/>
    <row r="4607" ht="15.6" hidden="1"/>
    <row r="4608" ht="15.6" hidden="1"/>
    <row r="4609" ht="15.6" hidden="1"/>
    <row r="4610" ht="15.6" hidden="1"/>
    <row r="4611" ht="15.6" hidden="1"/>
    <row r="4612" ht="15.6" hidden="1"/>
    <row r="4613" ht="15.6" hidden="1"/>
    <row r="4614" ht="15.6" hidden="1"/>
    <row r="4615" ht="15.6" hidden="1"/>
    <row r="4616" ht="15.6" hidden="1"/>
    <row r="4617" ht="15.6" hidden="1"/>
    <row r="4618" ht="15.6" hidden="1"/>
    <row r="4619" ht="15.6" hidden="1"/>
    <row r="4620" ht="15.6" hidden="1"/>
    <row r="4621" ht="15.6" hidden="1"/>
    <row r="4622" ht="15.6" hidden="1"/>
    <row r="4623" ht="15.6" hidden="1"/>
    <row r="4624" ht="15.6" hidden="1"/>
    <row r="4625" ht="15.6" hidden="1"/>
    <row r="4626" ht="15.6" hidden="1"/>
    <row r="4627" ht="15.6" hidden="1"/>
    <row r="4628" ht="15.6" hidden="1"/>
    <row r="4629" ht="15.6" hidden="1"/>
    <row r="4630" ht="15.6" hidden="1"/>
    <row r="4631" ht="15.6" hidden="1"/>
    <row r="4632" ht="15.6" hidden="1"/>
    <row r="4633" ht="15.6" hidden="1"/>
    <row r="4634" ht="15.6" hidden="1"/>
    <row r="4635" ht="15.6" hidden="1"/>
    <row r="4636" ht="15.6" hidden="1"/>
    <row r="4637" ht="15.6" hidden="1"/>
    <row r="4638" ht="15.6" hidden="1"/>
    <row r="4639" ht="15.6" hidden="1"/>
    <row r="4640" ht="15.6" hidden="1"/>
    <row r="4641" ht="15.6" hidden="1"/>
    <row r="4642" ht="15.6" hidden="1"/>
    <row r="4643" ht="15.6" hidden="1"/>
    <row r="4644" ht="15.6" hidden="1"/>
    <row r="4645" ht="15.6" hidden="1"/>
    <row r="4646" ht="15.6" hidden="1"/>
    <row r="4647" ht="15.6" hidden="1"/>
    <row r="4648" ht="15.6" hidden="1"/>
    <row r="4649" ht="15.6" hidden="1"/>
    <row r="4650" ht="15.6" hidden="1"/>
    <row r="4651" ht="15.6" hidden="1"/>
    <row r="4652" ht="15.6" hidden="1"/>
    <row r="4653" ht="15.6" hidden="1"/>
    <row r="4654" ht="15.6" hidden="1"/>
    <row r="4655" ht="15.6" hidden="1"/>
    <row r="4656" ht="15.6" hidden="1"/>
    <row r="4657" ht="15.6" hidden="1"/>
    <row r="4658" ht="15.6" hidden="1"/>
    <row r="4659" ht="15.6" hidden="1"/>
    <row r="4660" ht="15.6" hidden="1"/>
    <row r="4661" ht="15.6" hidden="1"/>
    <row r="4662" ht="15.6" hidden="1"/>
    <row r="4663" ht="15.6" hidden="1"/>
    <row r="4664" ht="15.6" hidden="1"/>
    <row r="4665" ht="15.6" hidden="1"/>
    <row r="4666" ht="15.6" hidden="1"/>
    <row r="4667" ht="15.6" hidden="1"/>
    <row r="4668" ht="15.6" hidden="1"/>
    <row r="4669" ht="15.6" hidden="1"/>
    <row r="4670" ht="15.6" hidden="1"/>
    <row r="4671" ht="15.6" hidden="1"/>
    <row r="4672" ht="15.6" hidden="1"/>
    <row r="4673" ht="15.6" hidden="1"/>
    <row r="4674" ht="15.6" hidden="1"/>
    <row r="4675" ht="15.6" hidden="1"/>
    <row r="4676" ht="15.6" hidden="1"/>
    <row r="4677" ht="15.6" hidden="1"/>
    <row r="4678" ht="15.6" hidden="1"/>
    <row r="4679" ht="15.6" hidden="1"/>
    <row r="4680" ht="15.6" hidden="1"/>
    <row r="4681" ht="15.6" hidden="1"/>
    <row r="4682" ht="15.6" hidden="1"/>
    <row r="4683" ht="15.6" hidden="1"/>
    <row r="4684" ht="15.6" hidden="1"/>
    <row r="4685" ht="15.6" hidden="1"/>
    <row r="4686" ht="15.6" hidden="1"/>
    <row r="4687" ht="15.6" hidden="1"/>
    <row r="4688" ht="15.6" hidden="1"/>
    <row r="4689" ht="15.6" hidden="1"/>
    <row r="4690" ht="15.6" hidden="1"/>
    <row r="4691" ht="15.6" hidden="1"/>
    <row r="4692" ht="15.6" hidden="1"/>
    <row r="4693" ht="15.6" hidden="1"/>
    <row r="4694" ht="15.6" hidden="1"/>
    <row r="4695" ht="15.6" hidden="1"/>
    <row r="4696" ht="15.6" hidden="1"/>
    <row r="4697" ht="15.6" hidden="1"/>
    <row r="4698" ht="15.6" hidden="1"/>
    <row r="4699" ht="15.6" hidden="1"/>
    <row r="4700" ht="15.6" hidden="1"/>
    <row r="4701" ht="15.6" hidden="1"/>
    <row r="4702" ht="15.6" hidden="1"/>
    <row r="4703" ht="15.6" hidden="1"/>
    <row r="4704" ht="15.6" hidden="1"/>
    <row r="4705" ht="15.6" hidden="1"/>
    <row r="4706" ht="15.6" hidden="1"/>
    <row r="4707" ht="15.6" hidden="1"/>
    <row r="4708" ht="15.6" hidden="1"/>
    <row r="4709" ht="15.6" hidden="1"/>
    <row r="4710" ht="15.6" hidden="1"/>
    <row r="4711" ht="15.6" hidden="1"/>
    <row r="4712" ht="15.6" hidden="1"/>
    <row r="4713" ht="15.6" hidden="1"/>
    <row r="4714" ht="15.6" hidden="1"/>
    <row r="4715" ht="15.6" hidden="1"/>
    <row r="4716" ht="15.6" hidden="1"/>
    <row r="4717" ht="15.6" hidden="1"/>
    <row r="4718" ht="15.6" hidden="1"/>
    <row r="4719" ht="15.6" hidden="1"/>
    <row r="4720" ht="15.6" hidden="1"/>
    <row r="4721" ht="15.6" hidden="1"/>
    <row r="4722" ht="15.6" hidden="1"/>
    <row r="4723" ht="15.6" hidden="1"/>
    <row r="4724" ht="15.6" hidden="1"/>
    <row r="4725" ht="15.6" hidden="1"/>
    <row r="4726" ht="15.6" hidden="1"/>
    <row r="4727" ht="15.6" hidden="1"/>
    <row r="4728" ht="15.6" hidden="1"/>
    <row r="4729" ht="15.6" hidden="1"/>
    <row r="4730" ht="15.6" hidden="1"/>
    <row r="4731" ht="15.6" hidden="1"/>
    <row r="4732" ht="15.6" hidden="1"/>
    <row r="4733" ht="15.6" hidden="1"/>
    <row r="4734" ht="15.6" hidden="1"/>
    <row r="4735" ht="15.6" hidden="1"/>
    <row r="4736" ht="15.6" hidden="1"/>
    <row r="4737" ht="15.6" hidden="1"/>
    <row r="4738" ht="15.6" hidden="1"/>
    <row r="4739" ht="15.6" hidden="1"/>
    <row r="4740" ht="15.6" hidden="1"/>
    <row r="4741" ht="15.6" hidden="1"/>
    <row r="4742" ht="15.6" hidden="1"/>
    <row r="4743" ht="15.6" hidden="1"/>
    <row r="4744" ht="15.6" hidden="1"/>
    <row r="4745" ht="15.6" hidden="1"/>
    <row r="4746" ht="15.6" hidden="1"/>
    <row r="4747" ht="15.6" hidden="1"/>
    <row r="4748" ht="15.6" hidden="1"/>
    <row r="4749" ht="15.6" hidden="1"/>
    <row r="4750" ht="15.6" hidden="1"/>
    <row r="4751" ht="15.6" hidden="1"/>
    <row r="4752" ht="15.6" hidden="1"/>
    <row r="4753" ht="15.6" hidden="1"/>
    <row r="4754" ht="15.6" hidden="1"/>
    <row r="4755" ht="15.6" hidden="1"/>
    <row r="4756" ht="15.6" hidden="1"/>
    <row r="4757" ht="15.6" hidden="1"/>
    <row r="4758" ht="15.6" hidden="1"/>
    <row r="4759" ht="15.6" hidden="1"/>
    <row r="4760" ht="15.6" hidden="1"/>
    <row r="4761" ht="15.6" hidden="1"/>
    <row r="4762" ht="15.6" hidden="1"/>
    <row r="4763" ht="15.6" hidden="1"/>
    <row r="4764" ht="15.6" hidden="1"/>
    <row r="4765" ht="15.6" hidden="1"/>
    <row r="4766" ht="15.6" hidden="1"/>
    <row r="4767" ht="15.6" hidden="1"/>
    <row r="4768" ht="15.6" hidden="1"/>
    <row r="4769" ht="15.6" hidden="1"/>
    <row r="4770" ht="15.6" hidden="1"/>
    <row r="4771" ht="15.6" hidden="1"/>
    <row r="4772" ht="15.6" hidden="1"/>
    <row r="4773" ht="15.6" hidden="1"/>
    <row r="4774" ht="15.6" hidden="1"/>
    <row r="4775" ht="15.6" hidden="1"/>
    <row r="4776" ht="15.6" hidden="1"/>
    <row r="4777" ht="15.6" hidden="1"/>
    <row r="4778" ht="15.6" hidden="1"/>
    <row r="4779" ht="15.6" hidden="1"/>
    <row r="4780" ht="15.6" hidden="1"/>
    <row r="4781" ht="15.6" hidden="1"/>
    <row r="4782" ht="15.6" hidden="1"/>
    <row r="4783" ht="15.6" hidden="1"/>
    <row r="4784" ht="15.6" hidden="1"/>
    <row r="4785" ht="15.6" hidden="1"/>
    <row r="4786" ht="15.6" hidden="1"/>
    <row r="4787" ht="15.6" hidden="1"/>
    <row r="4788" ht="15.6" hidden="1"/>
    <row r="4789" ht="15.6" hidden="1"/>
    <row r="4790" ht="15.6" hidden="1"/>
    <row r="4791" ht="15.6" hidden="1"/>
    <row r="4792" ht="15.6" hidden="1"/>
    <row r="4793" ht="15.6" hidden="1"/>
    <row r="4794" ht="15.6" hidden="1"/>
    <row r="4795" ht="15.6" hidden="1"/>
    <row r="4796" ht="15.6" hidden="1"/>
    <row r="4797" ht="15.6" hidden="1"/>
    <row r="4798" ht="15.6" hidden="1"/>
    <row r="4799" ht="15.6" hidden="1"/>
    <row r="4800" ht="15.6" hidden="1"/>
    <row r="4801" ht="15.6" hidden="1"/>
    <row r="4802" ht="15.6" hidden="1"/>
    <row r="4803" ht="15.6" hidden="1"/>
    <row r="4804" ht="15.6" hidden="1"/>
    <row r="4805" ht="15.6" hidden="1"/>
    <row r="4806" ht="15.6" hidden="1"/>
    <row r="4807" ht="15.6" hidden="1"/>
    <row r="4808" ht="15.6" hidden="1"/>
    <row r="4809" ht="15.6" hidden="1"/>
    <row r="4810" ht="15.6" hidden="1"/>
    <row r="4811" ht="15.6" hidden="1"/>
    <row r="4812" ht="15.6" hidden="1"/>
    <row r="4813" ht="15.6" hidden="1"/>
    <row r="4814" ht="15.6" hidden="1"/>
    <row r="4815" ht="15.6" hidden="1"/>
    <row r="4816" ht="15.6" hidden="1"/>
    <row r="4817" ht="15.6" hidden="1"/>
    <row r="4818" ht="15.6" hidden="1"/>
    <row r="4819" ht="15.6" hidden="1"/>
    <row r="4820" ht="15.6" hidden="1"/>
    <row r="4821" ht="15.6" hidden="1"/>
    <row r="4822" ht="15.6" hidden="1"/>
    <row r="4823" ht="15.6" hidden="1"/>
    <row r="4824" ht="15.6" hidden="1"/>
    <row r="4825" ht="15.6" hidden="1"/>
    <row r="4826" ht="15.6" hidden="1"/>
    <row r="4827" ht="15.6" hidden="1"/>
    <row r="4828" ht="15.6" hidden="1"/>
    <row r="4829" ht="15.6" hidden="1"/>
    <row r="4830" ht="15.6" hidden="1"/>
    <row r="4831" ht="15.6" hidden="1"/>
    <row r="4832" ht="15.6" hidden="1"/>
    <row r="4833" ht="15.6" hidden="1"/>
    <row r="4834" ht="15.6" hidden="1"/>
    <row r="4835" ht="15.6" hidden="1"/>
    <row r="4836" ht="15.6" hidden="1"/>
    <row r="4837" ht="15.6" hidden="1"/>
    <row r="4838" ht="15.6" hidden="1"/>
    <row r="4839" ht="15.6" hidden="1"/>
    <row r="4840" ht="15.6" hidden="1"/>
    <row r="4841" ht="15.6" hidden="1"/>
    <row r="4842" ht="15.6" hidden="1"/>
    <row r="4843" ht="15.6" hidden="1"/>
    <row r="4844" ht="15.6" hidden="1"/>
    <row r="4845" ht="15.6" hidden="1"/>
    <row r="4846" ht="15.6" hidden="1"/>
    <row r="4847" ht="15.6" hidden="1"/>
    <row r="4848" ht="15.6" hidden="1"/>
    <row r="4849" ht="15.6" hidden="1"/>
    <row r="4850" ht="15.6" hidden="1"/>
    <row r="4851" ht="15.6" hidden="1"/>
    <row r="4852" ht="15.6" hidden="1"/>
    <row r="4853" ht="15.6" hidden="1"/>
    <row r="4854" ht="15.6" hidden="1"/>
    <row r="4855" ht="15.6" hidden="1"/>
    <row r="4856" ht="15.6" hidden="1"/>
    <row r="4857" ht="15.6" hidden="1"/>
    <row r="4858" ht="15.6" hidden="1"/>
    <row r="4859" ht="15.6" hidden="1"/>
    <row r="4860" ht="15.6" hidden="1"/>
    <row r="4861" ht="15.6" hidden="1"/>
    <row r="4862" ht="15.6" hidden="1"/>
    <row r="4863" ht="15.6" hidden="1"/>
    <row r="4864" ht="15.6" hidden="1"/>
    <row r="4865" ht="15.6" hidden="1"/>
    <row r="4866" ht="15.6" hidden="1"/>
    <row r="4867" ht="15.6" hidden="1"/>
    <row r="4868" ht="15.6" hidden="1"/>
    <row r="4869" ht="15.6" hidden="1"/>
    <row r="4870" ht="15.6" hidden="1"/>
    <row r="4871" ht="15.6" hidden="1"/>
    <row r="4872" ht="15.6" hidden="1"/>
    <row r="4873" ht="15.6" hidden="1"/>
    <row r="4874" ht="15.6" hidden="1"/>
    <row r="4875" ht="15.6" hidden="1"/>
    <row r="4876" ht="15.6" hidden="1"/>
    <row r="4877" ht="15.6" hidden="1"/>
    <row r="4878" ht="15.6" hidden="1"/>
    <row r="4879" ht="15.6" hidden="1"/>
    <row r="4880" ht="15.6" hidden="1"/>
    <row r="4881" ht="15.6" hidden="1"/>
    <row r="4882" ht="15.6" hidden="1"/>
    <row r="4883" ht="15.6" hidden="1"/>
    <row r="4884" ht="15.6" hidden="1"/>
    <row r="4885" ht="15.6" hidden="1"/>
    <row r="4886" ht="15.6" hidden="1"/>
    <row r="4887" ht="15.6" hidden="1"/>
    <row r="4888" ht="15.6" hidden="1"/>
    <row r="4889" ht="15.6" hidden="1"/>
    <row r="4890" ht="15.6" hidden="1"/>
    <row r="4891" ht="15.6" hidden="1"/>
    <row r="4892" ht="15.6" hidden="1"/>
    <row r="4893" ht="15.6" hidden="1"/>
    <row r="4894" ht="15.6" hidden="1"/>
    <row r="4895" ht="15.6" hidden="1"/>
    <row r="4896" ht="15.6" hidden="1"/>
    <row r="4897" ht="15.6" hidden="1"/>
    <row r="4898" ht="15.6" hidden="1"/>
    <row r="4899" ht="15.6" hidden="1"/>
    <row r="4900" ht="15.6" hidden="1"/>
    <row r="4901" ht="15.6" hidden="1"/>
    <row r="4902" ht="15.6" hidden="1"/>
    <row r="4903" ht="15.6" hidden="1"/>
    <row r="4904" ht="15.6" hidden="1"/>
    <row r="4905" ht="15.6" hidden="1"/>
    <row r="4906" ht="15.6" hidden="1"/>
    <row r="4907" ht="15.6" hidden="1"/>
    <row r="4908" ht="15.6" hidden="1"/>
    <row r="4909" ht="15.6" hidden="1"/>
    <row r="4910" ht="15.6" hidden="1"/>
    <row r="4911" ht="15.6" hidden="1"/>
    <row r="4912" ht="15.6" hidden="1"/>
    <row r="4913" ht="15.6" hidden="1"/>
    <row r="4914" ht="15.6" hidden="1"/>
    <row r="4915" ht="15.6" hidden="1"/>
    <row r="4916" ht="15.6" hidden="1"/>
    <row r="4917" ht="15.6" hidden="1"/>
    <row r="4918" ht="15.6" hidden="1"/>
    <row r="4919" ht="15.6" hidden="1"/>
    <row r="4920" ht="15.6" hidden="1"/>
    <row r="4921" ht="15.6" hidden="1"/>
    <row r="4922" ht="15.6" hidden="1"/>
    <row r="4923" ht="15.6" hidden="1"/>
    <row r="4924" ht="15.6" hidden="1"/>
    <row r="4925" ht="15.6" hidden="1"/>
    <row r="4926" ht="15.6" hidden="1"/>
    <row r="4927" ht="15.6" hidden="1"/>
    <row r="4928" ht="15.6" hidden="1"/>
    <row r="4929" ht="15.6" hidden="1"/>
    <row r="4930" ht="15.6" hidden="1"/>
    <row r="4931" ht="15.6" hidden="1"/>
    <row r="4932" ht="15.6" hidden="1"/>
    <row r="4933" ht="15.6" hidden="1"/>
    <row r="4934" ht="15.6" hidden="1"/>
    <row r="4935" ht="15.6" hidden="1"/>
    <row r="4936" ht="15.6" hidden="1"/>
    <row r="4937" ht="15.6" hidden="1"/>
    <row r="4938" ht="15.6" hidden="1"/>
    <row r="4939" ht="15.6" hidden="1"/>
    <row r="4940" ht="15.6" hidden="1"/>
    <row r="4941" ht="15.6" hidden="1"/>
    <row r="4942" ht="15.6" hidden="1"/>
    <row r="4943" ht="15.6" hidden="1"/>
    <row r="4944" ht="15.6" hidden="1"/>
    <row r="4945" ht="15.6" hidden="1"/>
    <row r="4946" ht="15.6" hidden="1"/>
    <row r="4947" ht="15.6" hidden="1"/>
    <row r="4948" ht="15.6" hidden="1"/>
    <row r="4949" ht="15.6" hidden="1"/>
    <row r="4950" ht="15.6" hidden="1"/>
    <row r="4951" ht="15.6" hidden="1"/>
    <row r="4952" ht="15.6" hidden="1"/>
    <row r="4953" ht="15.6" hidden="1"/>
    <row r="4954" ht="15.6" hidden="1"/>
    <row r="4955" ht="15.6" hidden="1"/>
    <row r="4956" ht="15.6" hidden="1"/>
    <row r="4957" ht="15.6" hidden="1"/>
    <row r="4958" ht="15.6" hidden="1"/>
    <row r="4959" ht="15.6" hidden="1"/>
    <row r="4960" ht="15.6" hidden="1"/>
    <row r="4961" ht="15.6" hidden="1"/>
    <row r="4962" ht="15.6" hidden="1"/>
    <row r="4963" ht="15.6" hidden="1"/>
    <row r="4964" ht="15.6" hidden="1"/>
    <row r="4965" ht="15.6" hidden="1"/>
    <row r="4966" ht="15.6" hidden="1"/>
    <row r="4967" ht="15.6" hidden="1"/>
    <row r="4968" ht="15.6" hidden="1"/>
    <row r="4969" ht="15.6" hidden="1"/>
    <row r="4970" ht="15.6" hidden="1"/>
    <row r="4971" ht="15.6" hidden="1"/>
    <row r="4972" ht="15.6" hidden="1"/>
    <row r="4973" ht="15.6" hidden="1"/>
    <row r="4974" ht="15.6" hidden="1"/>
    <row r="4975" ht="15.6" hidden="1"/>
    <row r="4976" ht="15.6" hidden="1"/>
    <row r="4977" ht="15.6" hidden="1"/>
    <row r="4978" ht="15.6" hidden="1"/>
    <row r="4979" ht="15.6" hidden="1"/>
    <row r="4980" ht="15.6" hidden="1"/>
    <row r="4981" ht="15.6" hidden="1"/>
    <row r="4982" ht="15.6" hidden="1"/>
    <row r="4983" ht="15.6" hidden="1"/>
    <row r="4984" ht="15.6" hidden="1"/>
    <row r="4985" ht="15.6" hidden="1"/>
    <row r="4986" ht="15.6" hidden="1"/>
    <row r="4987" ht="15.6" hidden="1"/>
    <row r="4988" ht="15.6" hidden="1"/>
    <row r="4989" ht="15.6" hidden="1"/>
    <row r="4990" ht="15.6" hidden="1"/>
    <row r="4991" ht="15.6" hidden="1"/>
    <row r="4992" ht="15.6" hidden="1"/>
    <row r="4993" ht="15.6" hidden="1"/>
    <row r="4994" ht="15.6" hidden="1"/>
    <row r="4995" ht="15.6" hidden="1"/>
    <row r="4996" ht="15.6" hidden="1"/>
    <row r="4997" ht="15.6" hidden="1"/>
    <row r="4998" ht="15.6" hidden="1"/>
    <row r="4999" ht="15.6" hidden="1"/>
    <row r="5000" ht="15.6" hidden="1"/>
    <row r="5001" ht="15.6" hidden="1"/>
    <row r="5002" ht="15.6" hidden="1"/>
    <row r="5003" ht="15.6" hidden="1"/>
    <row r="5004" ht="15.6" hidden="1"/>
    <row r="5005" ht="15.6" hidden="1"/>
    <row r="5006" ht="15.6" hidden="1"/>
    <row r="5007" ht="15.6" hidden="1"/>
    <row r="5008" ht="15.6" hidden="1"/>
    <row r="5009" ht="15.6" hidden="1"/>
    <row r="5010" ht="15.6" hidden="1"/>
    <row r="5011" ht="15.6" hidden="1"/>
    <row r="5012" ht="15.6" hidden="1"/>
    <row r="5013" ht="15.6" hidden="1"/>
    <row r="5014" ht="15.6" hidden="1"/>
    <row r="5015" ht="15.6" hidden="1"/>
    <row r="5016" ht="15.6" hidden="1"/>
    <row r="5017" ht="15.6" hidden="1"/>
    <row r="5018" ht="15.6" hidden="1"/>
    <row r="5019" ht="15.6" hidden="1"/>
    <row r="5020" ht="15.6" hidden="1"/>
    <row r="5021" ht="15.6" hidden="1"/>
    <row r="5022" ht="15.6" hidden="1"/>
    <row r="5023" ht="15.6" hidden="1"/>
    <row r="5024" ht="15.6" hidden="1"/>
    <row r="5025" ht="15.6" hidden="1"/>
    <row r="5026" ht="15.6" hidden="1"/>
    <row r="5027" ht="15.6" hidden="1"/>
    <row r="5028" ht="15.6" hidden="1"/>
    <row r="5029" ht="15.6" hidden="1"/>
    <row r="5030" ht="15.6" hidden="1"/>
    <row r="5031" ht="15.6" hidden="1"/>
    <row r="5032" ht="15.6" hidden="1"/>
    <row r="5033" ht="15.6" hidden="1"/>
    <row r="5034" ht="15.6" hidden="1"/>
    <row r="5035" ht="15.6" hidden="1"/>
    <row r="5036" ht="15.6" hidden="1"/>
    <row r="5037" ht="15.6" hidden="1"/>
    <row r="5038" ht="15.6" hidden="1"/>
    <row r="5039" ht="15.6" hidden="1"/>
    <row r="5040" ht="15.6" hidden="1"/>
    <row r="5041" ht="15.6" hidden="1"/>
    <row r="5042" ht="15.6" hidden="1"/>
    <row r="5043" ht="15.6" hidden="1"/>
    <row r="5044" ht="15.6" hidden="1"/>
    <row r="5045" ht="15.6" hidden="1"/>
    <row r="5046" ht="15.6" hidden="1"/>
    <row r="5047" ht="15.6" hidden="1"/>
    <row r="5048" ht="15.6" hidden="1"/>
    <row r="5049" ht="15.6" hidden="1"/>
    <row r="5050" ht="15.6" hidden="1"/>
    <row r="5051" ht="15.6" hidden="1"/>
    <row r="5052" ht="15.6" hidden="1"/>
    <row r="5053" ht="15.6" hidden="1"/>
    <row r="5054" ht="15.6" hidden="1"/>
    <row r="5055" ht="15.6" hidden="1"/>
    <row r="5056" ht="15.6" hidden="1"/>
    <row r="5057" ht="15.6" hidden="1"/>
    <row r="5058" ht="15.6" hidden="1"/>
    <row r="5059" ht="15.6" hidden="1"/>
    <row r="5060" ht="15.6" hidden="1"/>
    <row r="5061" ht="15.6" hidden="1"/>
    <row r="5062" ht="15.6" hidden="1"/>
    <row r="5063" ht="15.6" hidden="1"/>
    <row r="5064" ht="15.6" hidden="1"/>
    <row r="5065" ht="15.6" hidden="1"/>
    <row r="5066" ht="15.6" hidden="1"/>
    <row r="5067" ht="15.6" hidden="1"/>
    <row r="5068" ht="15.6" hidden="1"/>
    <row r="5069" ht="15.6" hidden="1"/>
    <row r="5070" ht="15.6" hidden="1"/>
    <row r="5071" ht="15.6" hidden="1"/>
    <row r="5072" ht="15.6" hidden="1"/>
    <row r="5073" ht="15.6" hidden="1"/>
    <row r="5074" ht="15.6" hidden="1"/>
    <row r="5075" ht="15.6" hidden="1"/>
    <row r="5076" ht="15.6" hidden="1"/>
    <row r="5077" ht="15.6" hidden="1"/>
    <row r="5078" ht="15.6" hidden="1"/>
    <row r="5079" ht="15.6" hidden="1"/>
    <row r="5080" ht="15.6" hidden="1"/>
    <row r="5081" ht="15.6" hidden="1"/>
    <row r="5082" ht="15.6" hidden="1"/>
    <row r="5083" ht="15.6" hidden="1"/>
    <row r="5084" ht="15.6" hidden="1"/>
    <row r="5085" ht="15.6" hidden="1"/>
    <row r="5086" ht="15.6" hidden="1"/>
    <row r="5087" ht="15.6" hidden="1"/>
    <row r="5088" ht="15.6" hidden="1"/>
    <row r="5089" ht="15.6" hidden="1"/>
    <row r="5090" ht="15.6" hidden="1"/>
    <row r="5091" ht="15.6" hidden="1"/>
    <row r="5092" ht="15.6" hidden="1"/>
    <row r="5093" ht="15.6" hidden="1"/>
    <row r="5094" ht="15.6" hidden="1"/>
    <row r="5095" ht="15.6" hidden="1"/>
    <row r="5096" ht="15.6" hidden="1"/>
    <row r="5097" ht="15.6" hidden="1"/>
    <row r="5098" ht="15.6" hidden="1"/>
    <row r="5099" ht="15.6" hidden="1"/>
    <row r="5100" ht="15.6" hidden="1"/>
    <row r="5101" ht="15.6" hidden="1"/>
    <row r="5102" ht="15.6" hidden="1"/>
    <row r="5103" ht="15.6" hidden="1"/>
    <row r="5104" ht="15.6" hidden="1"/>
    <row r="5105" ht="15.6" hidden="1"/>
    <row r="5106" ht="15.6" hidden="1"/>
    <row r="5107" ht="15.6" hidden="1"/>
    <row r="5108" ht="15.6" hidden="1"/>
    <row r="5109" ht="15.6" hidden="1"/>
    <row r="5110" ht="15.6" hidden="1"/>
    <row r="5111" ht="15.6" hidden="1"/>
    <row r="5112" ht="15.6" hidden="1"/>
    <row r="5113" ht="15.6" hidden="1"/>
    <row r="5114" ht="15.6" hidden="1"/>
    <row r="5115" ht="15.6" hidden="1"/>
    <row r="5116" ht="15.6" hidden="1"/>
    <row r="5117" ht="15.6" hidden="1"/>
    <row r="5118" ht="15.6" hidden="1"/>
    <row r="5119" ht="15.6" hidden="1"/>
    <row r="5120" ht="15.6" hidden="1"/>
    <row r="5121" ht="15.6" hidden="1"/>
    <row r="5122" ht="15.6" hidden="1"/>
    <row r="5123" ht="15.6" hidden="1"/>
    <row r="5124" ht="15.6" hidden="1"/>
    <row r="5125" ht="15.6" hidden="1"/>
    <row r="5126" ht="15.6" hidden="1"/>
    <row r="5127" ht="15.6" hidden="1"/>
    <row r="5128" ht="15.6" hidden="1"/>
    <row r="5129" ht="15.6" hidden="1"/>
    <row r="5130" ht="15.6" hidden="1"/>
    <row r="5131" ht="15.6" hidden="1"/>
    <row r="5132" ht="15.6" hidden="1"/>
    <row r="5133" ht="15.6" hidden="1"/>
    <row r="5134" ht="15.6" hidden="1"/>
    <row r="5135" ht="15.6" hidden="1"/>
    <row r="5136" ht="15.6" hidden="1"/>
    <row r="5137" ht="15.6" hidden="1"/>
    <row r="5138" ht="15.6" hidden="1"/>
    <row r="5139" ht="15.6" hidden="1"/>
    <row r="5140" ht="15.6" hidden="1"/>
    <row r="5141" ht="15.6" hidden="1"/>
    <row r="5142" ht="15.6" hidden="1"/>
    <row r="5143" ht="15.6" hidden="1"/>
    <row r="5144" ht="15.6" hidden="1"/>
    <row r="5145" ht="15.6" hidden="1"/>
    <row r="5146" ht="15.6" hidden="1"/>
    <row r="5147" ht="15.6" hidden="1"/>
    <row r="5148" ht="15.6" hidden="1"/>
    <row r="5149" ht="15.6" hidden="1"/>
    <row r="5150" ht="15.6" hidden="1"/>
    <row r="5151" ht="15.6" hidden="1"/>
    <row r="5152" ht="15.6" hidden="1"/>
    <row r="5153" ht="15.6" hidden="1"/>
    <row r="5154" ht="15.6" hidden="1"/>
    <row r="5155" ht="15.6" hidden="1"/>
    <row r="5156" ht="15.6" hidden="1"/>
    <row r="5157" ht="15.6" hidden="1"/>
    <row r="5158" ht="15.6" hidden="1"/>
    <row r="5159" ht="15.6" hidden="1"/>
    <row r="5160" ht="15.6" hidden="1"/>
    <row r="5161" ht="15.6" hidden="1"/>
    <row r="5162" ht="15.6" hidden="1"/>
    <row r="5163" ht="15.6" hidden="1"/>
    <row r="5164" ht="15.6" hidden="1"/>
    <row r="5165" ht="15.6" hidden="1"/>
    <row r="5166" ht="15.6" hidden="1"/>
    <row r="5167" ht="15.6" hidden="1"/>
    <row r="5168" ht="15.6" hidden="1"/>
    <row r="5169" ht="15.6" hidden="1"/>
    <row r="5170" ht="15.6" hidden="1"/>
    <row r="5171" ht="15.6" hidden="1"/>
    <row r="5172" ht="15.6" hidden="1"/>
    <row r="5173" ht="15.6" hidden="1"/>
    <row r="5174" ht="15.6" hidden="1"/>
    <row r="5175" ht="15.6" hidden="1"/>
    <row r="5176" ht="15.6" hidden="1"/>
    <row r="5177" ht="15.6" hidden="1"/>
    <row r="5178" ht="15.6" hidden="1"/>
    <row r="5179" ht="15.6" hidden="1"/>
    <row r="5180" ht="15.6" hidden="1"/>
    <row r="5181" ht="15.6" hidden="1"/>
    <row r="5182" ht="15.6" hidden="1"/>
    <row r="5183" ht="15.6" hidden="1"/>
    <row r="5184" ht="15.6" hidden="1"/>
    <row r="5185" ht="15.6" hidden="1"/>
    <row r="5186" ht="15.6" hidden="1"/>
    <row r="5187" ht="15.6" hidden="1"/>
    <row r="5188" ht="15.6" hidden="1"/>
    <row r="5189" ht="15.6" hidden="1"/>
    <row r="5190" ht="15.6" hidden="1"/>
    <row r="5191" ht="15.6" hidden="1"/>
    <row r="5192" ht="15.6" hidden="1"/>
    <row r="5193" ht="15.6" hidden="1"/>
    <row r="5194" ht="15.6" hidden="1"/>
    <row r="5195" ht="15.6" hidden="1"/>
    <row r="5196" ht="15.6" hidden="1"/>
    <row r="5197" ht="15.6" hidden="1"/>
    <row r="5198" ht="15.6" hidden="1"/>
    <row r="5199" ht="15.6" hidden="1"/>
    <row r="5200" ht="15.6" hidden="1"/>
    <row r="5201" ht="15.6" hidden="1"/>
    <row r="5202" ht="15.6" hidden="1"/>
    <row r="5203" ht="15.6" hidden="1"/>
    <row r="5204" ht="15.6" hidden="1"/>
    <row r="5205" ht="15.6" hidden="1"/>
    <row r="5206" ht="15.6" hidden="1"/>
    <row r="5207" ht="15.6" hidden="1"/>
    <row r="5208" ht="15.6" hidden="1"/>
    <row r="5209" ht="15.6" hidden="1"/>
    <row r="5210" ht="15.6" hidden="1"/>
    <row r="5211" ht="15.6" hidden="1"/>
    <row r="5212" ht="15.6" hidden="1"/>
    <row r="5213" ht="15.6" hidden="1"/>
    <row r="5214" ht="15.6" hidden="1"/>
    <row r="5215" ht="15.6" hidden="1"/>
    <row r="5216" ht="15.6" hidden="1"/>
    <row r="5217" ht="15.6" hidden="1"/>
    <row r="5218" ht="15.6" hidden="1"/>
    <row r="5219" ht="15.6" hidden="1"/>
    <row r="5220" ht="15.6" hidden="1"/>
    <row r="5221" ht="15.6" hidden="1"/>
    <row r="5222" ht="15.6" hidden="1"/>
    <row r="5223" ht="15.6" hidden="1"/>
    <row r="5224" ht="15.6" hidden="1"/>
    <row r="5225" ht="15.6" hidden="1"/>
    <row r="5226" ht="15.6" hidden="1"/>
    <row r="5227" ht="15.6" hidden="1"/>
    <row r="5228" ht="15.6" hidden="1"/>
    <row r="5229" ht="15.6" hidden="1"/>
    <row r="5230" ht="15.6" hidden="1"/>
    <row r="5231" ht="15.6" hidden="1"/>
    <row r="5232" ht="15.6" hidden="1"/>
    <row r="5233" ht="15.6" hidden="1"/>
    <row r="5234" ht="15.6" hidden="1"/>
    <row r="5235" ht="15.6" hidden="1"/>
    <row r="5236" ht="15.6" hidden="1"/>
    <row r="5237" ht="15.6" hidden="1"/>
    <row r="5238" ht="15.6" hidden="1"/>
    <row r="5239" ht="15.6" hidden="1"/>
    <row r="5240" ht="15.6" hidden="1"/>
    <row r="5241" ht="15.6" hidden="1"/>
    <row r="5242" ht="15.6" hidden="1"/>
    <row r="5243" ht="15.6" hidden="1"/>
    <row r="5244" ht="15.6" hidden="1"/>
    <row r="5245" ht="15.6" hidden="1"/>
    <row r="5246" ht="15.6" hidden="1"/>
    <row r="5247" ht="15.6" hidden="1"/>
    <row r="5248" ht="15.6" hidden="1"/>
    <row r="5249" ht="15.6" hidden="1"/>
    <row r="5250" ht="15.6" hidden="1"/>
    <row r="5251" ht="15.6" hidden="1"/>
    <row r="5252" ht="15.6" hidden="1"/>
    <row r="5253" ht="15.6" hidden="1"/>
    <row r="5254" ht="15.6" hidden="1"/>
    <row r="5255" ht="15.6" hidden="1"/>
    <row r="5256" ht="15.6" hidden="1"/>
    <row r="5257" ht="15.6" hidden="1"/>
    <row r="5258" ht="15.6" hidden="1"/>
    <row r="5259" ht="15.6" hidden="1"/>
    <row r="5260" ht="15.6" hidden="1"/>
    <row r="5261" ht="15.6" hidden="1"/>
    <row r="5262" ht="15.6" hidden="1"/>
    <row r="5263" ht="15.6" hidden="1"/>
    <row r="5264" ht="15.6" hidden="1"/>
    <row r="5265" ht="15.6" hidden="1"/>
    <row r="5266" ht="15.6" hidden="1"/>
    <row r="5267" ht="15.6" hidden="1"/>
    <row r="5268" ht="15.6" hidden="1"/>
    <row r="5269" ht="15.6" hidden="1"/>
    <row r="5270" ht="15.6" hidden="1"/>
    <row r="5271" ht="15.6" hidden="1"/>
    <row r="5272" ht="15.6" hidden="1"/>
    <row r="5273" ht="15.6" hidden="1"/>
    <row r="5274" ht="15.6" hidden="1"/>
    <row r="5275" ht="15.6" hidden="1"/>
    <row r="5276" ht="15.6" hidden="1"/>
    <row r="5277" ht="15.6" hidden="1"/>
    <row r="5278" ht="15.6" hidden="1"/>
    <row r="5279" ht="15.6" hidden="1"/>
    <row r="5280" ht="15.6" hidden="1"/>
    <row r="5281" ht="15.6" hidden="1"/>
    <row r="5282" ht="15.6" hidden="1"/>
    <row r="5283" ht="15.6" hidden="1"/>
    <row r="5284" ht="15.6" hidden="1"/>
    <row r="5285" ht="15.6" hidden="1"/>
    <row r="5286" ht="15.6" hidden="1"/>
    <row r="5287" ht="15.6" hidden="1"/>
    <row r="5288" ht="15.6" hidden="1"/>
    <row r="5289" ht="15.6" hidden="1"/>
    <row r="5290" ht="15.6" hidden="1"/>
    <row r="5291" ht="15.6" hidden="1"/>
    <row r="5292" ht="15.6" hidden="1"/>
    <row r="5293" ht="15.6" hidden="1"/>
    <row r="5294" ht="15.6" hidden="1"/>
    <row r="5295" ht="15.6" hidden="1"/>
    <row r="5296" ht="15.6" hidden="1"/>
    <row r="5297" ht="15.6" hidden="1"/>
    <row r="5298" ht="15.6" hidden="1"/>
    <row r="5299" ht="15.6" hidden="1"/>
    <row r="5300" ht="15.6" hidden="1"/>
    <row r="5301" ht="15.6" hidden="1"/>
    <row r="5302" ht="15.6" hidden="1"/>
    <row r="5303" ht="15.6" hidden="1"/>
    <row r="5304" ht="15.6" hidden="1"/>
    <row r="5305" ht="15.6" hidden="1"/>
    <row r="5306" ht="15.6" hidden="1"/>
    <row r="5307" ht="15.6" hidden="1"/>
    <row r="5308" ht="15.6" hidden="1"/>
    <row r="5309" ht="15.6" hidden="1"/>
    <row r="5310" ht="15.6" hidden="1"/>
    <row r="5311" ht="15.6" hidden="1"/>
    <row r="5312" ht="15.6" hidden="1"/>
    <row r="5313" ht="15.6" hidden="1"/>
    <row r="5314" ht="15.6" hidden="1"/>
    <row r="5315" ht="15.6" hidden="1"/>
    <row r="5316" ht="15.6" hidden="1"/>
    <row r="5317" ht="15.6" hidden="1"/>
    <row r="5318" ht="15.6" hidden="1"/>
    <row r="5319" ht="15.6" hidden="1"/>
    <row r="5320" ht="15.6" hidden="1"/>
    <row r="5321" ht="15.6" hidden="1"/>
    <row r="5322" ht="15.6" hidden="1"/>
    <row r="5323" ht="15.6" hidden="1"/>
    <row r="5324" ht="15.6" hidden="1"/>
    <row r="5325" ht="15.6" hidden="1"/>
    <row r="5326" ht="15.6" hidden="1"/>
    <row r="5327" ht="15.6" hidden="1"/>
    <row r="5328" ht="15.6" hidden="1"/>
    <row r="5329" ht="15.6" hidden="1"/>
    <row r="5330" ht="15.6" hidden="1"/>
    <row r="5331" ht="15.6" hidden="1"/>
    <row r="5332" ht="15.6" hidden="1"/>
    <row r="5333" ht="15.6" hidden="1"/>
    <row r="5334" ht="15.6" hidden="1"/>
    <row r="5335" ht="15.6" hidden="1"/>
    <row r="5336" ht="15.6" hidden="1"/>
    <row r="5337" ht="15.6" hidden="1"/>
    <row r="5338" ht="15.6" hidden="1"/>
    <row r="5339" ht="15.6" hidden="1"/>
    <row r="5340" ht="15.6" hidden="1"/>
    <row r="5341" ht="15.6" hidden="1"/>
    <row r="5342" ht="15.6" hidden="1"/>
    <row r="5343" ht="15.6" hidden="1"/>
    <row r="5344" ht="15.6" hidden="1"/>
    <row r="5345" ht="15.6" hidden="1"/>
    <row r="5346" ht="15.6" hidden="1"/>
    <row r="5347" ht="15.6" hidden="1"/>
    <row r="5348" ht="15.6" hidden="1"/>
    <row r="5349" ht="15.6" hidden="1"/>
    <row r="5350" ht="15.6" hidden="1"/>
    <row r="5351" ht="15.6" hidden="1"/>
    <row r="5352" ht="15.6" hidden="1"/>
    <row r="5353" ht="15.6" hidden="1"/>
    <row r="5354" ht="15.6" hidden="1"/>
    <row r="5355" ht="15.6" hidden="1"/>
    <row r="5356" ht="15.6" hidden="1"/>
    <row r="5357" ht="15.6" hidden="1"/>
    <row r="5358" ht="15.6" hidden="1"/>
    <row r="5359" ht="15.6" hidden="1"/>
    <row r="5360" ht="15.6" hidden="1"/>
    <row r="5361" ht="15.6" hidden="1"/>
    <row r="5362" ht="15.6" hidden="1"/>
    <row r="5363" ht="15.6" hidden="1"/>
    <row r="5364" ht="15.6" hidden="1"/>
    <row r="5365" ht="15.6" hidden="1"/>
    <row r="5366" ht="15.6" hidden="1"/>
    <row r="5367" ht="15.6" hidden="1"/>
    <row r="5368" ht="15.6" hidden="1"/>
    <row r="5369" ht="15.6" hidden="1"/>
    <row r="5370" ht="15.6" hidden="1"/>
    <row r="5371" ht="15.6" hidden="1"/>
    <row r="5372" ht="15.6" hidden="1"/>
    <row r="5373" ht="15.6" hidden="1"/>
    <row r="5374" ht="15.6" hidden="1"/>
    <row r="5375" ht="15.6" hidden="1"/>
    <row r="5376" ht="15.6" hidden="1"/>
    <row r="5377" ht="15.6" hidden="1"/>
    <row r="5378" ht="15.6" hidden="1"/>
    <row r="5379" ht="15.6" hidden="1"/>
    <row r="5380" ht="15.6" hidden="1"/>
    <row r="5381" ht="15.6" hidden="1"/>
    <row r="5382" ht="15.6" hidden="1"/>
    <row r="5383" ht="15.6" hidden="1"/>
    <row r="5384" ht="15.6" hidden="1"/>
    <row r="5385" ht="15.6" hidden="1"/>
    <row r="5386" ht="15.6" hidden="1"/>
    <row r="5387" ht="15.6" hidden="1"/>
    <row r="5388" ht="15.6" hidden="1"/>
    <row r="5389" ht="15.6" hidden="1"/>
    <row r="5390" ht="15.6" hidden="1"/>
    <row r="5391" ht="15.6" hidden="1"/>
    <row r="5392" ht="15.6" hidden="1"/>
    <row r="5393" ht="15.6" hidden="1"/>
    <row r="5394" ht="15.6" hidden="1"/>
    <row r="5395" ht="15.6" hidden="1"/>
    <row r="5396" ht="15.6" hidden="1"/>
    <row r="5397" ht="15.6" hidden="1"/>
    <row r="5398" ht="15.6" hidden="1"/>
    <row r="5399" ht="15.6" hidden="1"/>
    <row r="5400" ht="15.6" hidden="1"/>
    <row r="5401" ht="15.6" hidden="1"/>
    <row r="5402" ht="15.6" hidden="1"/>
    <row r="5403" ht="15.6" hidden="1"/>
    <row r="5404" ht="15.6" hidden="1"/>
    <row r="5405" ht="15.6" hidden="1"/>
    <row r="5406" ht="15.6" hidden="1"/>
    <row r="5407" ht="15.6" hidden="1"/>
    <row r="5408" ht="15.6" hidden="1"/>
    <row r="5409" ht="15.6" hidden="1"/>
    <row r="5410" ht="15.6" hidden="1"/>
    <row r="5411" ht="15.6" hidden="1"/>
    <row r="5412" ht="15.6" hidden="1"/>
    <row r="5413" ht="15.6" hidden="1"/>
    <row r="5414" ht="15.6" hidden="1"/>
    <row r="5415" ht="15.6" hidden="1"/>
    <row r="5416" ht="15.6" hidden="1"/>
    <row r="5417" ht="15.6" hidden="1"/>
    <row r="5418" ht="15.6" hidden="1"/>
    <row r="5419" ht="15.6" hidden="1"/>
    <row r="5420" ht="15.6" hidden="1"/>
    <row r="5421" ht="15.6" hidden="1"/>
    <row r="5422" ht="15.6" hidden="1"/>
    <row r="5423" ht="15.6" hidden="1"/>
    <row r="5424" ht="15.6" hidden="1"/>
    <row r="5425" ht="15.6" hidden="1"/>
    <row r="5426" ht="15.6" hidden="1"/>
    <row r="5427" ht="15.6" hidden="1"/>
    <row r="5428" ht="15.6" hidden="1"/>
    <row r="5429" ht="15.6" hidden="1"/>
    <row r="5430" ht="15.6" hidden="1"/>
    <row r="5431" ht="15.6" hidden="1"/>
    <row r="5432" ht="15.6" hidden="1"/>
    <row r="5433" ht="15.6" hidden="1"/>
    <row r="5434" ht="15.6" hidden="1"/>
    <row r="5435" ht="15.6" hidden="1"/>
    <row r="5436" ht="15.6" hidden="1"/>
    <row r="5437" ht="15.6" hidden="1"/>
    <row r="5438" ht="15.6" hidden="1"/>
    <row r="5439" ht="15.6" hidden="1"/>
    <row r="5440" ht="15.6" hidden="1"/>
    <row r="5441" ht="15.6" hidden="1"/>
    <row r="5442" ht="15.6" hidden="1"/>
    <row r="5443" ht="15.6" hidden="1"/>
    <row r="5444" ht="15.6" hidden="1"/>
    <row r="5445" ht="15.6" hidden="1"/>
    <row r="5446" ht="15.6" hidden="1"/>
    <row r="5447" ht="15.6" hidden="1"/>
    <row r="5448" ht="15.6" hidden="1"/>
    <row r="5449" ht="15.6" hidden="1"/>
    <row r="5450" ht="15.6" hidden="1"/>
    <row r="5451" ht="15.6" hidden="1"/>
    <row r="5452" ht="15.6" hidden="1"/>
    <row r="5453" ht="15.6" hidden="1"/>
    <row r="5454" ht="15.6" hidden="1"/>
    <row r="5455" ht="15.6" hidden="1"/>
    <row r="5456" ht="15.6" hidden="1"/>
    <row r="5457" ht="15.6" hidden="1"/>
    <row r="5458" ht="15.6" hidden="1"/>
    <row r="5459" ht="15.6" hidden="1"/>
    <row r="5460" ht="15.6" hidden="1"/>
    <row r="5461" ht="15.6" hidden="1"/>
    <row r="5462" ht="15.6" hidden="1"/>
    <row r="5463" ht="15.6" hidden="1"/>
    <row r="5464" ht="15.6" hidden="1"/>
    <row r="5465" ht="15.6" hidden="1"/>
    <row r="5466" ht="15.6" hidden="1"/>
    <row r="5467" ht="15.6" hidden="1"/>
    <row r="5468" ht="15.6" hidden="1"/>
    <row r="5469" ht="15.6" hidden="1"/>
    <row r="5470" ht="15.6" hidden="1"/>
    <row r="5471" ht="15.6" hidden="1"/>
    <row r="5472" ht="15.6" hidden="1"/>
    <row r="5473" ht="15.6" hidden="1"/>
    <row r="5474" ht="15.6" hidden="1"/>
    <row r="5475" ht="15.6" hidden="1"/>
    <row r="5476" ht="15.6" hidden="1"/>
    <row r="5477" ht="15.6" hidden="1"/>
    <row r="5478" ht="15.6" hidden="1"/>
    <row r="5479" ht="15.6" hidden="1"/>
    <row r="5480" ht="15.6" hidden="1"/>
    <row r="5481" ht="15.6" hidden="1"/>
    <row r="5482" ht="15.6" hidden="1"/>
    <row r="5483" ht="15.6" hidden="1"/>
    <row r="5484" ht="15.6" hidden="1"/>
    <row r="5485" ht="15.6" hidden="1"/>
    <row r="5486" ht="15.6" hidden="1"/>
    <row r="5487" ht="15.6" hidden="1"/>
    <row r="5488" ht="15.6" hidden="1"/>
    <row r="5489" ht="15.6" hidden="1"/>
    <row r="5490" ht="15.6" hidden="1"/>
    <row r="5491" ht="15.6" hidden="1"/>
    <row r="5492" ht="15.6" hidden="1"/>
    <row r="5493" ht="15.6" hidden="1"/>
    <row r="5494" ht="15.6" hidden="1"/>
    <row r="5495" ht="15.6" hidden="1"/>
    <row r="5496" ht="15.6" hidden="1"/>
    <row r="5497" ht="15.6" hidden="1"/>
    <row r="5498" ht="15.6" hidden="1"/>
    <row r="5499" ht="15.6" hidden="1"/>
    <row r="5500" ht="15.6" hidden="1"/>
    <row r="5501" ht="15.6" hidden="1"/>
    <row r="5502" ht="15.6" hidden="1"/>
    <row r="5503" ht="15.6" hidden="1"/>
    <row r="5504" ht="15.6" hidden="1"/>
    <row r="5505" ht="15.6" hidden="1"/>
    <row r="5506" ht="15.6" hidden="1"/>
    <row r="5507" ht="15.6" hidden="1"/>
    <row r="5508" ht="15.6" hidden="1"/>
    <row r="5509" ht="15.6" hidden="1"/>
    <row r="5510" ht="15.6" hidden="1"/>
    <row r="5511" ht="15.6" hidden="1"/>
    <row r="5512" ht="15.6" hidden="1"/>
    <row r="5513" ht="15.6" hidden="1"/>
    <row r="5514" ht="15.6" hidden="1"/>
    <row r="5515" ht="15.6" hidden="1"/>
    <row r="5516" ht="15.6" hidden="1"/>
    <row r="5517" ht="15.6" hidden="1"/>
    <row r="5518" ht="15.6" hidden="1"/>
    <row r="5519" ht="15.6" hidden="1"/>
    <row r="5520" ht="15.6" hidden="1"/>
    <row r="5521" ht="15.6" hidden="1"/>
    <row r="5522" ht="15.6" hidden="1"/>
    <row r="5523" ht="15.6" hidden="1"/>
    <row r="5524" ht="15.6" hidden="1"/>
    <row r="5525" ht="15.6" hidden="1"/>
    <row r="5526" ht="15.6" hidden="1"/>
    <row r="5527" ht="15.6" hidden="1"/>
    <row r="5528" ht="15.6" hidden="1"/>
    <row r="5529" ht="15.6" hidden="1"/>
    <row r="5530" ht="15.6" hidden="1"/>
    <row r="5531" ht="15.6" hidden="1"/>
    <row r="5532" ht="15.6" hidden="1"/>
    <row r="5533" ht="15.6" hidden="1"/>
    <row r="5534" ht="15.6" hidden="1"/>
    <row r="5535" ht="15.6" hidden="1"/>
    <row r="5536" ht="15.6" hidden="1"/>
    <row r="5537" ht="15.6" hidden="1"/>
    <row r="5538" ht="15.6" hidden="1"/>
    <row r="5539" ht="15.6" hidden="1"/>
    <row r="5540" ht="15.6" hidden="1"/>
    <row r="5541" ht="15.6" hidden="1"/>
    <row r="5542" ht="15.6" hidden="1"/>
    <row r="5543" ht="15.6" hidden="1"/>
    <row r="5544" ht="15.6" hidden="1"/>
    <row r="5545" ht="15.6" hidden="1"/>
    <row r="5546" ht="15.6" hidden="1"/>
    <row r="5547" ht="15.6" hidden="1"/>
    <row r="5548" ht="15.6" hidden="1"/>
    <row r="5549" ht="15.6" hidden="1"/>
    <row r="5550" ht="15.6" hidden="1"/>
    <row r="5551" ht="15.6" hidden="1"/>
    <row r="5552" ht="15.6" hidden="1"/>
    <row r="5553" ht="15.6" hidden="1"/>
    <row r="5554" ht="15.6" hidden="1"/>
    <row r="5555" ht="15.6" hidden="1"/>
    <row r="5556" ht="15.6" hidden="1"/>
    <row r="5557" ht="15.6" hidden="1"/>
    <row r="5558" ht="15.6" hidden="1"/>
    <row r="5559" ht="15.6" hidden="1"/>
    <row r="5560" ht="15.6" hidden="1"/>
    <row r="5561" ht="15.6" hidden="1"/>
    <row r="5562" ht="15.6" hidden="1"/>
    <row r="5563" ht="15.6" hidden="1"/>
    <row r="5564" ht="15.6" hidden="1"/>
    <row r="5565" ht="15.6" hidden="1"/>
    <row r="5566" ht="15.6" hidden="1"/>
    <row r="5567" ht="15.6" hidden="1"/>
    <row r="5568" ht="15.6" hidden="1"/>
    <row r="5569" ht="15.6" hidden="1"/>
    <row r="5570" ht="15.6" hidden="1"/>
    <row r="5571" ht="15.6" hidden="1"/>
    <row r="5572" ht="15.6" hidden="1"/>
    <row r="5573" ht="15.6" hidden="1"/>
    <row r="5574" ht="15.6" hidden="1"/>
    <row r="5575" ht="15.6" hidden="1"/>
    <row r="5576" ht="15.6" hidden="1"/>
    <row r="5577" ht="15.6" hidden="1"/>
    <row r="5578" ht="15.6" hidden="1"/>
    <row r="5579" ht="15.6" hidden="1"/>
    <row r="5580" ht="15.6" hidden="1"/>
    <row r="5581" ht="15.6" hidden="1"/>
    <row r="5582" ht="15.6" hidden="1"/>
    <row r="5583" ht="15.6" hidden="1"/>
    <row r="5584" ht="15.6" hidden="1"/>
    <row r="5585" ht="15.6" hidden="1"/>
    <row r="5586" ht="15.6" hidden="1"/>
    <row r="5587" ht="15.6" hidden="1"/>
    <row r="5588" ht="15.6" hidden="1"/>
    <row r="5589" ht="15.6" hidden="1"/>
    <row r="5590" ht="15.6" hidden="1"/>
    <row r="5591" ht="15.6" hidden="1"/>
    <row r="5592" ht="15.6" hidden="1"/>
    <row r="5593" ht="15.6" hidden="1"/>
    <row r="5594" ht="15.6" hidden="1"/>
    <row r="5595" ht="15.6" hidden="1"/>
    <row r="5596" ht="15.6" hidden="1"/>
    <row r="5597" ht="15.6" hidden="1"/>
    <row r="5598" ht="15.6" hidden="1"/>
    <row r="5599" ht="15.6" hidden="1"/>
    <row r="5600" ht="15.6" hidden="1"/>
    <row r="5601" ht="15.6" hidden="1"/>
    <row r="5602" ht="15.6" hidden="1"/>
    <row r="5603" ht="15.6" hidden="1"/>
    <row r="5604" ht="15.6" hidden="1"/>
    <row r="5605" ht="15.6" hidden="1"/>
    <row r="5606" ht="15.6" hidden="1"/>
    <row r="5607" ht="15.6" hidden="1"/>
    <row r="5608" ht="15.6" hidden="1"/>
    <row r="5609" ht="15.6" hidden="1"/>
    <row r="5610" ht="15.6" hidden="1"/>
    <row r="5611" ht="15.6" hidden="1"/>
    <row r="5612" ht="15.6" hidden="1"/>
    <row r="5613" ht="15.6" hidden="1"/>
    <row r="5614" ht="15.6" hidden="1"/>
    <row r="5615" ht="15.6" hidden="1"/>
    <row r="5616" ht="15.6" hidden="1"/>
    <row r="5617" ht="15.6" hidden="1"/>
    <row r="5618" ht="15.6" hidden="1"/>
    <row r="5619" ht="15.6" hidden="1"/>
    <row r="5620" ht="15.6" hidden="1"/>
    <row r="5621" ht="15.6" hidden="1"/>
    <row r="5622" ht="15.6" hidden="1"/>
    <row r="5623" ht="15.6" hidden="1"/>
    <row r="5624" ht="15.6" hidden="1"/>
    <row r="5625" ht="15.6" hidden="1"/>
    <row r="5626" ht="15.6" hidden="1"/>
    <row r="5627" ht="15.6" hidden="1"/>
    <row r="5628" ht="15.6" hidden="1"/>
    <row r="5629" ht="15.6" hidden="1"/>
    <row r="5630" ht="15.6" hidden="1"/>
    <row r="5631" ht="15.6" hidden="1"/>
    <row r="5632" ht="15.6" hidden="1"/>
    <row r="5633" ht="15.6" hidden="1"/>
    <row r="5634" ht="15.6" hidden="1"/>
    <row r="5635" ht="15.6" hidden="1"/>
    <row r="5636" ht="15.6" hidden="1"/>
    <row r="5637" ht="15.6" hidden="1"/>
    <row r="5638" ht="15.6" hidden="1"/>
    <row r="5639" ht="15.6" hidden="1"/>
    <row r="5640" ht="15.6" hidden="1"/>
    <row r="5641" ht="15.6" hidden="1"/>
    <row r="5642" ht="15.6" hidden="1"/>
    <row r="5643" ht="15.6" hidden="1"/>
    <row r="5644" ht="15.6" hidden="1"/>
    <row r="5645" ht="15.6" hidden="1"/>
    <row r="5646" ht="15.6" hidden="1"/>
    <row r="5647" ht="15.6" hidden="1"/>
    <row r="5648" ht="15.6" hidden="1"/>
    <row r="5649" ht="15.6" hidden="1"/>
    <row r="5650" ht="15.6" hidden="1"/>
    <row r="5651" ht="15.6" hidden="1"/>
    <row r="5652" ht="15.6" hidden="1"/>
    <row r="5653" ht="15.6" hidden="1"/>
    <row r="5654" ht="15.6" hidden="1"/>
    <row r="5655" ht="15.6" hidden="1"/>
    <row r="5656" ht="15.6" hidden="1"/>
    <row r="5657" ht="15.6" hidden="1"/>
    <row r="5658" ht="15.6" hidden="1"/>
    <row r="5659" ht="15.6" hidden="1"/>
    <row r="5660" ht="15.6" hidden="1"/>
    <row r="5661" ht="15.6" hidden="1"/>
    <row r="5662" ht="15.6" hidden="1"/>
    <row r="5663" ht="15.6" hidden="1"/>
    <row r="5664" ht="15.6" hidden="1"/>
    <row r="5665" ht="15.6" hidden="1"/>
    <row r="5666" ht="15.6" hidden="1"/>
    <row r="5667" ht="15.6" hidden="1"/>
    <row r="5668" ht="15.6" hidden="1"/>
    <row r="5669" ht="15.6" hidden="1"/>
    <row r="5670" ht="15.6" hidden="1"/>
    <row r="5671" ht="15.6" hidden="1"/>
    <row r="5672" ht="15.6" hidden="1"/>
    <row r="5673" ht="15.6" hidden="1"/>
    <row r="5674" ht="15.6" hidden="1"/>
    <row r="5675" ht="15.6" hidden="1"/>
    <row r="5676" ht="15.6" hidden="1"/>
    <row r="5677" ht="15.6" hidden="1"/>
    <row r="5678" ht="15.6" hidden="1"/>
    <row r="5679" ht="15.6" hidden="1"/>
    <row r="5680" ht="15.6" hidden="1"/>
    <row r="5681" ht="15.6" hidden="1"/>
    <row r="5682" ht="15.6" hidden="1"/>
    <row r="5683" ht="15.6" hidden="1"/>
    <row r="5684" ht="15.6" hidden="1"/>
    <row r="5685" ht="15.6" hidden="1"/>
    <row r="5686" ht="15.6" hidden="1"/>
    <row r="5687" ht="15.6" hidden="1"/>
    <row r="5688" ht="15.6" hidden="1"/>
    <row r="5689" ht="15.6" hidden="1"/>
    <row r="5690" ht="15.6" hidden="1"/>
    <row r="5691" ht="15.6" hidden="1"/>
    <row r="5692" ht="15.6" hidden="1"/>
    <row r="5693" ht="15.6" hidden="1"/>
    <row r="5694" ht="15.6" hidden="1"/>
    <row r="5695" ht="15.6" hidden="1"/>
    <row r="5696" ht="15.6" hidden="1"/>
    <row r="5697" ht="15.6" hidden="1"/>
    <row r="5698" ht="15.6" hidden="1"/>
    <row r="5699" ht="15.6" hidden="1"/>
    <row r="5700" ht="15.6" hidden="1"/>
    <row r="5701" ht="15.6" hidden="1"/>
    <row r="5702" ht="15.6" hidden="1"/>
    <row r="5703" ht="15.6" hidden="1"/>
    <row r="5704" ht="15.6" hidden="1"/>
    <row r="5705" ht="15.6" hidden="1"/>
    <row r="5706" ht="15.6" hidden="1"/>
    <row r="5707" ht="15.6" hidden="1"/>
    <row r="5708" ht="15.6" hidden="1"/>
    <row r="5709" ht="15.6" hidden="1"/>
    <row r="5710" ht="15.6" hidden="1"/>
    <row r="5711" ht="15.6" hidden="1"/>
    <row r="5712" ht="15.6" hidden="1"/>
    <row r="5713" ht="15.6" hidden="1"/>
    <row r="5714" ht="15.6" hidden="1"/>
    <row r="5715" ht="15.6" hidden="1"/>
    <row r="5716" ht="15.6" hidden="1"/>
    <row r="5717" ht="15.6" hidden="1"/>
    <row r="5718" ht="15.6" hidden="1"/>
    <row r="5719" ht="15.6" hidden="1"/>
    <row r="5720" ht="15.6" hidden="1"/>
    <row r="5721" ht="15.6" hidden="1"/>
    <row r="5722" ht="15.6" hidden="1"/>
    <row r="5723" ht="15.6" hidden="1"/>
    <row r="5724" ht="15.6" hidden="1"/>
    <row r="5725" ht="15.6" hidden="1"/>
    <row r="5726" ht="15.6" hidden="1"/>
    <row r="5727" ht="15.6" hidden="1"/>
    <row r="5728" ht="15.6" hidden="1"/>
    <row r="5729" ht="15.6" hidden="1"/>
    <row r="5730" ht="15.6" hidden="1"/>
    <row r="5731" ht="15.6" hidden="1"/>
    <row r="5732" ht="15.6" hidden="1"/>
    <row r="5733" ht="15.6" hidden="1"/>
    <row r="5734" ht="15.6" hidden="1"/>
    <row r="5735" ht="15.6" hidden="1"/>
    <row r="5736" ht="15.6" hidden="1"/>
    <row r="5737" ht="15.6" hidden="1"/>
    <row r="5738" ht="15.6" hidden="1"/>
    <row r="5739" ht="15.6" hidden="1"/>
    <row r="5740" ht="15.6" hidden="1"/>
    <row r="5741" ht="15.6" hidden="1"/>
    <row r="5742" ht="15.6" hidden="1"/>
    <row r="5743" ht="15.6" hidden="1"/>
    <row r="5744" ht="15.6" hidden="1"/>
    <row r="5745" ht="15.6" hidden="1"/>
    <row r="5746" ht="15.6" hidden="1"/>
    <row r="5747" ht="15.6" hidden="1"/>
    <row r="5748" ht="15.6" hidden="1"/>
    <row r="5749" ht="15.6" hidden="1"/>
    <row r="5750" ht="15.6" hidden="1"/>
    <row r="5751" ht="15.6" hidden="1"/>
    <row r="5752" ht="15.6" hidden="1"/>
    <row r="5753" ht="15.6" hidden="1"/>
    <row r="5754" ht="15.6" hidden="1"/>
    <row r="5755" ht="15.6" hidden="1"/>
    <row r="5756" ht="15.6" hidden="1"/>
    <row r="5757" ht="15.6" hidden="1"/>
    <row r="5758" ht="15.6" hidden="1"/>
    <row r="5759" ht="15.6" hidden="1"/>
    <row r="5760" ht="15.6" hidden="1"/>
    <row r="5761" ht="15.6" hidden="1"/>
    <row r="5762" ht="15.6" hidden="1"/>
    <row r="5763" ht="15.6" hidden="1"/>
    <row r="5764" ht="15.6" hidden="1"/>
    <row r="5765" ht="15.6" hidden="1"/>
    <row r="5766" ht="15.6" hidden="1"/>
    <row r="5767" ht="15.6" hidden="1"/>
    <row r="5768" ht="15.6" hidden="1"/>
    <row r="5769" ht="15.6" hidden="1"/>
    <row r="5770" ht="15.6" hidden="1"/>
    <row r="5771" ht="15.6" hidden="1"/>
    <row r="5772" ht="15.6" hidden="1"/>
    <row r="5773" ht="15.6" hidden="1"/>
    <row r="5774" ht="15.6" hidden="1"/>
    <row r="5775" ht="15.6" hidden="1"/>
    <row r="5776" ht="15.6" hidden="1"/>
    <row r="5777" ht="15.6" hidden="1"/>
    <row r="5778" ht="15.6" hidden="1"/>
    <row r="5779" ht="15.6" hidden="1"/>
    <row r="5780" ht="15.6" hidden="1"/>
    <row r="5781" ht="15.6" hidden="1"/>
    <row r="5782" ht="15.6" hidden="1"/>
    <row r="5783" ht="15.6" hidden="1"/>
    <row r="5784" ht="15.6" hidden="1"/>
    <row r="5785" ht="15.6" hidden="1"/>
    <row r="5786" ht="15.6" hidden="1"/>
    <row r="5787" ht="15.6" hidden="1"/>
    <row r="5788" ht="15.6" hidden="1"/>
    <row r="5789" ht="15.6" hidden="1"/>
    <row r="5790" ht="15.6" hidden="1"/>
    <row r="5791" ht="15.6" hidden="1"/>
    <row r="5792" ht="15.6" hidden="1"/>
    <row r="5793" ht="15.6" hidden="1"/>
    <row r="5794" ht="15.6" hidden="1"/>
    <row r="5795" ht="15.6" hidden="1"/>
    <row r="5796" ht="15.6" hidden="1"/>
    <row r="5797" ht="15.6" hidden="1"/>
    <row r="5798" ht="15.6" hidden="1"/>
    <row r="5799" ht="15.6" hidden="1"/>
    <row r="5800" ht="15.6" hidden="1"/>
    <row r="5801" ht="15.6" hidden="1"/>
    <row r="5802" ht="15.6" hidden="1"/>
    <row r="5803" ht="15.6" hidden="1"/>
    <row r="5804" ht="15.6" hidden="1"/>
    <row r="5805" ht="15.6" hidden="1"/>
    <row r="5806" ht="15.6" hidden="1"/>
    <row r="5807" ht="15.6" hidden="1"/>
    <row r="5808" ht="15.6" hidden="1"/>
    <row r="5809" ht="15.6" hidden="1"/>
    <row r="5810" ht="15.6" hidden="1"/>
    <row r="5811" ht="15.6" hidden="1"/>
    <row r="5812" ht="15.6" hidden="1"/>
    <row r="5813" ht="15.6" hidden="1"/>
    <row r="5814" ht="15.6" hidden="1"/>
    <row r="5815" ht="15.6" hidden="1"/>
    <row r="5816" ht="15.6" hidden="1"/>
    <row r="5817" ht="15.6" hidden="1"/>
    <row r="5818" ht="15.6" hidden="1"/>
    <row r="5819" ht="15.6" hidden="1"/>
    <row r="5820" ht="15.6" hidden="1"/>
    <row r="5821" ht="15.6" hidden="1"/>
    <row r="5822" ht="15.6" hidden="1"/>
    <row r="5823" ht="15.6" hidden="1"/>
    <row r="5824" ht="15.6" hidden="1"/>
    <row r="5825" ht="15.6" hidden="1"/>
    <row r="5826" ht="15.6" hidden="1"/>
    <row r="5827" ht="15.6" hidden="1"/>
    <row r="5828" ht="15.6" hidden="1"/>
    <row r="5829" ht="15.6" hidden="1"/>
    <row r="5830" ht="15.6" hidden="1"/>
    <row r="5831" ht="15.6" hidden="1"/>
    <row r="5832" ht="15.6" hidden="1"/>
    <row r="5833" ht="15.6" hidden="1"/>
    <row r="5834" ht="15.6" hidden="1"/>
    <row r="5835" ht="15.6" hidden="1"/>
    <row r="5836" ht="15.6" hidden="1"/>
    <row r="5837" ht="15.6" hidden="1"/>
    <row r="5838" ht="15.6" hidden="1"/>
    <row r="5839" ht="15.6" hidden="1"/>
    <row r="5840" ht="15.6" hidden="1"/>
    <row r="5841" ht="15.6" hidden="1"/>
    <row r="5842" ht="15.6" hidden="1"/>
    <row r="5843" ht="15.6" hidden="1"/>
    <row r="5844" ht="15.6" hidden="1"/>
    <row r="5845" ht="15.6" hidden="1"/>
    <row r="5846" ht="15.6" hidden="1"/>
    <row r="5847" ht="15.6" hidden="1"/>
    <row r="5848" ht="15.6" hidden="1"/>
    <row r="5849" ht="15.6" hidden="1"/>
    <row r="5850" ht="15.6" hidden="1"/>
    <row r="5851" ht="15.6" hidden="1"/>
    <row r="5852" ht="15.6" hidden="1"/>
    <row r="5853" ht="15.6" hidden="1"/>
    <row r="5854" ht="15.6" hidden="1"/>
    <row r="5855" ht="15.6" hidden="1"/>
    <row r="5856" ht="15.6" hidden="1"/>
    <row r="5857" ht="15.6" hidden="1"/>
    <row r="5858" ht="15.6" hidden="1"/>
    <row r="5859" ht="15.6" hidden="1"/>
    <row r="5860" ht="15.6" hidden="1"/>
    <row r="5861" ht="15.6" hidden="1"/>
    <row r="5862" ht="15.6" hidden="1"/>
    <row r="5863" ht="15.6" hidden="1"/>
    <row r="5864" ht="15.6" hidden="1"/>
    <row r="5865" ht="15.6" hidden="1"/>
    <row r="5866" ht="15.6" hidden="1"/>
    <row r="5867" ht="15.6" hidden="1"/>
    <row r="5868" ht="15.6" hidden="1"/>
    <row r="5869" ht="15.6" hidden="1"/>
    <row r="5870" ht="15.6" hidden="1"/>
    <row r="5871" ht="15.6" hidden="1"/>
    <row r="5872" ht="15.6" hidden="1"/>
    <row r="5873" ht="15.6" hidden="1"/>
    <row r="5874" ht="15.6" hidden="1"/>
    <row r="5875" ht="15.6" hidden="1"/>
    <row r="5876" ht="15.6" hidden="1"/>
    <row r="5877" ht="15.6" hidden="1"/>
    <row r="5878" ht="15.6" hidden="1"/>
    <row r="5879" ht="15.6" hidden="1"/>
    <row r="5880" ht="15.6" hidden="1"/>
    <row r="5881" ht="15.6" hidden="1"/>
    <row r="5882" ht="15.6" hidden="1"/>
    <row r="5883" ht="15.6" hidden="1"/>
    <row r="5884" ht="15.6" hidden="1"/>
    <row r="5885" ht="15.6" hidden="1"/>
    <row r="5886" ht="15.6" hidden="1"/>
    <row r="5887" ht="15.6" hidden="1"/>
    <row r="5888" ht="15.6" hidden="1"/>
    <row r="5889" ht="15.6" hidden="1"/>
    <row r="5890" ht="15.6" hidden="1"/>
    <row r="5891" ht="15.6" hidden="1"/>
    <row r="5892" ht="15.6" hidden="1"/>
    <row r="5893" ht="15.6" hidden="1"/>
    <row r="5894" ht="15.6" hidden="1"/>
    <row r="5895" ht="15.6" hidden="1"/>
    <row r="5896" ht="15.6" hidden="1"/>
    <row r="5897" ht="15.6" hidden="1"/>
    <row r="5898" ht="15.6" hidden="1"/>
    <row r="5899" ht="15.6" hidden="1"/>
    <row r="5900" ht="15.6" hidden="1"/>
    <row r="5901" ht="15.6" hidden="1"/>
    <row r="5902" ht="15.6" hidden="1"/>
    <row r="5903" ht="15.6" hidden="1"/>
    <row r="5904" ht="15.6" hidden="1"/>
    <row r="5905" ht="15.6" hidden="1"/>
    <row r="5906" ht="15.6" hidden="1"/>
    <row r="5907" ht="15.6" hidden="1"/>
    <row r="5908" ht="15.6" hidden="1"/>
    <row r="5909" ht="15.6" hidden="1"/>
    <row r="5910" ht="15.6" hidden="1"/>
    <row r="5911" ht="15.6" hidden="1"/>
    <row r="5912" ht="15.6" hidden="1"/>
    <row r="5913" ht="15.6" hidden="1"/>
    <row r="5914" ht="15.6" hidden="1"/>
    <row r="5915" ht="15.6" hidden="1"/>
    <row r="5916" ht="15.6" hidden="1"/>
    <row r="5917" ht="15.6" hidden="1"/>
    <row r="5918" ht="15.6" hidden="1"/>
    <row r="5919" ht="15.6" hidden="1"/>
    <row r="5920" ht="15.6" hidden="1"/>
    <row r="5921" ht="15.6" hidden="1"/>
    <row r="5922" ht="15.6" hidden="1"/>
    <row r="5923" ht="15.6" hidden="1"/>
    <row r="5924" ht="15.6" hidden="1"/>
    <row r="5925" ht="15.6" hidden="1"/>
    <row r="5926" ht="15.6" hidden="1"/>
    <row r="5927" ht="15.6" hidden="1"/>
    <row r="5928" ht="15.6" hidden="1"/>
    <row r="5929" ht="15.6" hidden="1"/>
    <row r="5930" ht="15.6" hidden="1"/>
    <row r="5931" ht="15.6" hidden="1"/>
    <row r="5932" ht="15.6" hidden="1"/>
    <row r="5933" ht="15.6" hidden="1"/>
    <row r="5934" ht="15.6" hidden="1"/>
    <row r="5935" ht="15.6" hidden="1"/>
    <row r="5936" ht="15.6" hidden="1"/>
    <row r="5937" ht="15.6" hidden="1"/>
    <row r="5938" ht="15.6" hidden="1"/>
    <row r="5939" ht="15.6" hidden="1"/>
    <row r="5940" ht="15.6" hidden="1"/>
    <row r="5941" ht="15.6" hidden="1"/>
    <row r="5942" ht="15.6" hidden="1"/>
    <row r="5943" ht="15.6" hidden="1"/>
    <row r="5944" ht="15.6" hidden="1"/>
    <row r="5945" ht="15.6" hidden="1"/>
    <row r="5946" ht="15.6" hidden="1"/>
    <row r="5947" ht="15.6" hidden="1"/>
    <row r="5948" ht="15.6" hidden="1"/>
    <row r="5949" ht="15.6" hidden="1"/>
    <row r="5950" ht="15.6" hidden="1"/>
    <row r="5951" ht="15.6" hidden="1"/>
    <row r="5952" ht="15.6" hidden="1"/>
    <row r="5953" ht="15.6" hidden="1"/>
    <row r="5954" ht="15.6" hidden="1"/>
    <row r="5955" ht="15.6" hidden="1"/>
    <row r="5956" ht="15.6" hidden="1"/>
    <row r="5957" ht="15.6" hidden="1"/>
    <row r="5958" ht="15.6" hidden="1"/>
    <row r="5959" ht="15.6" hidden="1"/>
    <row r="5960" ht="15.6" hidden="1"/>
    <row r="5961" ht="15.6" hidden="1"/>
    <row r="5962" ht="15.6" hidden="1"/>
    <row r="5963" ht="15.6" hidden="1"/>
    <row r="5964" ht="15.6" hidden="1"/>
    <row r="5965" ht="15.6" hidden="1"/>
    <row r="5966" ht="15.6" hidden="1"/>
    <row r="5967" ht="15.6" hidden="1"/>
    <row r="5968" ht="15.6" hidden="1"/>
    <row r="5969" ht="15.6" hidden="1"/>
    <row r="5970" ht="15.6" hidden="1"/>
    <row r="5971" ht="15.6" hidden="1"/>
    <row r="5972" ht="15.6" hidden="1"/>
    <row r="5973" ht="15.6" hidden="1"/>
    <row r="5974" ht="15.6" hidden="1"/>
    <row r="5975" ht="15.6" hidden="1"/>
    <row r="5976" ht="15.6" hidden="1"/>
    <row r="5977" ht="15.6" hidden="1"/>
    <row r="5978" ht="15.6" hidden="1"/>
    <row r="5979" ht="15.6" hidden="1"/>
    <row r="5980" ht="15.6" hidden="1"/>
    <row r="5981" ht="15.6" hidden="1"/>
    <row r="5982" ht="15.6" hidden="1"/>
    <row r="5983" ht="15.6" hidden="1"/>
    <row r="5984" ht="15.6" hidden="1"/>
    <row r="5985" ht="15.6" hidden="1"/>
    <row r="5986" ht="15.6" hidden="1"/>
    <row r="5987" ht="15.6" hidden="1"/>
    <row r="5988" ht="15.6" hidden="1"/>
    <row r="5989" ht="15.6" hidden="1"/>
    <row r="5990" ht="15.6" hidden="1"/>
    <row r="5991" ht="15.6" hidden="1"/>
    <row r="5992" ht="15.6" hidden="1"/>
    <row r="5993" ht="15.6" hidden="1"/>
    <row r="5994" ht="15.6" hidden="1"/>
    <row r="5995" ht="15.6" hidden="1"/>
    <row r="5996" ht="15.6" hidden="1"/>
    <row r="5997" ht="15.6" hidden="1"/>
    <row r="5998" ht="15.6" hidden="1"/>
    <row r="5999" ht="15.6" hidden="1"/>
    <row r="6000" ht="15.6" hidden="1"/>
    <row r="6001" ht="15.6" hidden="1"/>
    <row r="6002" ht="15.6" hidden="1"/>
    <row r="6003" ht="15.6" hidden="1"/>
    <row r="6004" ht="15.6" hidden="1"/>
    <row r="6005" ht="15.6" hidden="1"/>
    <row r="6006" ht="15.6" hidden="1"/>
    <row r="6007" ht="15.6" hidden="1"/>
    <row r="6008" ht="15.6" hidden="1"/>
    <row r="6009" ht="15.6" hidden="1"/>
    <row r="6010" ht="15.6" hidden="1"/>
    <row r="6011" ht="15.6" hidden="1"/>
    <row r="6012" ht="15.6" hidden="1"/>
    <row r="6013" ht="15.6" hidden="1"/>
    <row r="6014" ht="15.6" hidden="1"/>
    <row r="6015" ht="15.6" hidden="1"/>
    <row r="6016" ht="15.6" hidden="1"/>
    <row r="6017" ht="15.6" hidden="1"/>
    <row r="6018" ht="15.6" hidden="1"/>
    <row r="6019" ht="15.6" hidden="1"/>
    <row r="6020" ht="15.6" hidden="1"/>
    <row r="6021" ht="15.6" hidden="1"/>
    <row r="6022" ht="15.6" hidden="1"/>
    <row r="6023" ht="15.6" hidden="1"/>
    <row r="6024" ht="15.6" hidden="1"/>
    <row r="6025" ht="15.6" hidden="1"/>
    <row r="6026" ht="15.6" hidden="1"/>
    <row r="6027" ht="15.6" hidden="1"/>
    <row r="6028" ht="15.6" hidden="1"/>
    <row r="6029" ht="15.6" hidden="1"/>
    <row r="6030" ht="15.6" hidden="1"/>
    <row r="6031" ht="15.6" hidden="1"/>
    <row r="6032" ht="15.6" hidden="1"/>
    <row r="6033" ht="15.6" hidden="1"/>
    <row r="6034" ht="15.6" hidden="1"/>
    <row r="6035" ht="15.6" hidden="1"/>
    <row r="6036" ht="15.6" hidden="1"/>
    <row r="6037" ht="15.6" hidden="1"/>
    <row r="6038" ht="15.6" hidden="1"/>
    <row r="6039" ht="15.6" hidden="1"/>
    <row r="6040" ht="15.6" hidden="1"/>
    <row r="6041" ht="15.6" hidden="1"/>
    <row r="6042" ht="15.6" hidden="1"/>
    <row r="6043" ht="15.6" hidden="1"/>
    <row r="6044" ht="15.6" hidden="1"/>
    <row r="6045" ht="15.6" hidden="1"/>
    <row r="6046" ht="15.6" hidden="1"/>
    <row r="6047" ht="15.6" hidden="1"/>
    <row r="6048" ht="15.6" hidden="1"/>
    <row r="6049" ht="15.6" hidden="1"/>
    <row r="6050" ht="15.6" hidden="1"/>
    <row r="6051" ht="15.6" hidden="1"/>
    <row r="6052" ht="15.6" hidden="1"/>
    <row r="6053" ht="15.6" hidden="1"/>
    <row r="6054" ht="15.6" hidden="1"/>
    <row r="6055" ht="15.6" hidden="1"/>
    <row r="6056" ht="15.6" hidden="1"/>
    <row r="6057" ht="15.6" hidden="1"/>
    <row r="6058" ht="15.6" hidden="1"/>
    <row r="6059" ht="15.6" hidden="1"/>
    <row r="6060" ht="15.6" hidden="1"/>
    <row r="6061" ht="15.6" hidden="1"/>
    <row r="6062" ht="15.6" hidden="1"/>
    <row r="6063" ht="15.6" hidden="1"/>
    <row r="6064" ht="15.6" hidden="1"/>
    <row r="6065" ht="15.6" hidden="1"/>
    <row r="6066" ht="15.6" hidden="1"/>
    <row r="6067" ht="15.6" hidden="1"/>
    <row r="6068" ht="15.6" hidden="1"/>
    <row r="6069" ht="15.6" hidden="1"/>
    <row r="6070" ht="15.6" hidden="1"/>
    <row r="6071" ht="15.6" hidden="1"/>
    <row r="6072" ht="15.6" hidden="1"/>
    <row r="6073" ht="15.6" hidden="1"/>
    <row r="6074" ht="15.6" hidden="1"/>
    <row r="6075" ht="15.6" hidden="1"/>
    <row r="6076" ht="15.6" hidden="1"/>
    <row r="6077" ht="15.6" hidden="1"/>
    <row r="6078" ht="15.6" hidden="1"/>
    <row r="6079" ht="15.6" hidden="1"/>
    <row r="6080" ht="15.6" hidden="1"/>
    <row r="6081" ht="15.6" hidden="1"/>
    <row r="6082" ht="15.6" hidden="1"/>
    <row r="6083" ht="15.6" hidden="1"/>
    <row r="6084" ht="15.6" hidden="1"/>
    <row r="6085" ht="15.6" hidden="1"/>
    <row r="6086" ht="15.6" hidden="1"/>
    <row r="6087" ht="15.6" hidden="1"/>
    <row r="6088" ht="15.6" hidden="1"/>
    <row r="6089" ht="15.6" hidden="1"/>
    <row r="6090" ht="15.6" hidden="1"/>
    <row r="6091" ht="15.6" hidden="1"/>
    <row r="6092" ht="15.6" hidden="1"/>
    <row r="6093" ht="15.6" hidden="1"/>
    <row r="6094" ht="15.6" hidden="1"/>
    <row r="6095" ht="15.6" hidden="1"/>
    <row r="6096" ht="15.6" hidden="1"/>
    <row r="6097" ht="15.6" hidden="1"/>
    <row r="6098" ht="15.6" hidden="1"/>
    <row r="6099" ht="15.6" hidden="1"/>
    <row r="6100" ht="15.6" hidden="1"/>
    <row r="6101" ht="15.6" hidden="1"/>
    <row r="6102" ht="15.6" hidden="1"/>
    <row r="6103" ht="15.6" hidden="1"/>
    <row r="6104" ht="15.6" hidden="1"/>
    <row r="6105" ht="15.6" hidden="1"/>
    <row r="6106" ht="15.6" hidden="1"/>
    <row r="6107" ht="15.6" hidden="1"/>
    <row r="6108" ht="15.6" hidden="1"/>
    <row r="6109" ht="15.6" hidden="1"/>
    <row r="6110" ht="15.6" hidden="1"/>
    <row r="6111" ht="15.6" hidden="1"/>
    <row r="6112" ht="15.6" hidden="1"/>
    <row r="6113" ht="15.6" hidden="1"/>
    <row r="6114" ht="15.6" hidden="1"/>
    <row r="6115" ht="15.6" hidden="1"/>
    <row r="6116" ht="15.6" hidden="1"/>
    <row r="6117" ht="15.6" hidden="1"/>
    <row r="6118" ht="15.6" hidden="1"/>
    <row r="6119" ht="15.6" hidden="1"/>
    <row r="6120" ht="15.6" hidden="1"/>
    <row r="6121" ht="15.6" hidden="1"/>
    <row r="6122" ht="15.6" hidden="1"/>
    <row r="6123" ht="15.6" hidden="1"/>
    <row r="6124" ht="15.6" hidden="1"/>
    <row r="6125" ht="15.6" hidden="1"/>
    <row r="6126" ht="15.6" hidden="1"/>
    <row r="6127" ht="15.6" hidden="1"/>
    <row r="6128" ht="15.6" hidden="1"/>
    <row r="6129" ht="15.6" hidden="1"/>
    <row r="6130" ht="15.6" hidden="1"/>
    <row r="6131" ht="15.6" hidden="1"/>
    <row r="6132" ht="15.6" hidden="1"/>
    <row r="6133" ht="15.6" hidden="1"/>
    <row r="6134" ht="15.6" hidden="1"/>
    <row r="6135" ht="15.6" hidden="1"/>
    <row r="6136" ht="15.6" hidden="1"/>
    <row r="6137" ht="15.6" hidden="1"/>
    <row r="6138" ht="15.6" hidden="1"/>
    <row r="6139" ht="15.6" hidden="1"/>
    <row r="6140" ht="15.6" hidden="1"/>
    <row r="6141" ht="15.6" hidden="1"/>
    <row r="6142" ht="15.6" hidden="1"/>
    <row r="6143" ht="15.6" hidden="1"/>
    <row r="6144" ht="15.6" hidden="1"/>
    <row r="6145" ht="15.6" hidden="1"/>
    <row r="6146" ht="15.6" hidden="1"/>
    <row r="6147" ht="15.6" hidden="1"/>
    <row r="6148" ht="15.6" hidden="1"/>
    <row r="6149" ht="15.6" hidden="1"/>
    <row r="6150" ht="15.6" hidden="1"/>
    <row r="6151" ht="15.6" hidden="1"/>
    <row r="6152" ht="15.6" hidden="1"/>
    <row r="6153" ht="15.6" hidden="1"/>
    <row r="6154" ht="15.6" hidden="1"/>
    <row r="6155" ht="15.6" hidden="1"/>
    <row r="6156" ht="15.6" hidden="1"/>
    <row r="6157" ht="15.6" hidden="1"/>
    <row r="6158" ht="15.6" hidden="1"/>
    <row r="6159" ht="15.6" hidden="1"/>
    <row r="6160" ht="15.6" hidden="1"/>
    <row r="6161" ht="15.6" hidden="1"/>
    <row r="6162" ht="15.6" hidden="1"/>
    <row r="6163" ht="15.6" hidden="1"/>
    <row r="6164" ht="15.6" hidden="1"/>
    <row r="6165" ht="15.6" hidden="1"/>
    <row r="6166" ht="15.6" hidden="1"/>
    <row r="6167" ht="15.6" hidden="1"/>
    <row r="6168" ht="15.6" hidden="1"/>
    <row r="6169" ht="15.6" hidden="1"/>
    <row r="6170" ht="15.6" hidden="1"/>
    <row r="6171" ht="15.6" hidden="1"/>
    <row r="6172" ht="15.6" hidden="1"/>
    <row r="6173" ht="15.6" hidden="1"/>
    <row r="6174" ht="15.6" hidden="1"/>
    <row r="6175" ht="15.6" hidden="1"/>
    <row r="6176" ht="15.6" hidden="1"/>
    <row r="6177" ht="15.6" hidden="1"/>
    <row r="6178" ht="15.6" hidden="1"/>
    <row r="6179" ht="15.6" hidden="1"/>
    <row r="6180" ht="15.6" hidden="1"/>
    <row r="6181" ht="15.6" hidden="1"/>
    <row r="6182" ht="15.6" hidden="1"/>
    <row r="6183" ht="15.6" hidden="1"/>
    <row r="6184" ht="15.6" hidden="1"/>
    <row r="6185" ht="15.6" hidden="1"/>
    <row r="6186" ht="15.6" hidden="1"/>
    <row r="6187" ht="15.6" hidden="1"/>
    <row r="6188" ht="15.6" hidden="1"/>
    <row r="6189" ht="15.6" hidden="1"/>
    <row r="6190" ht="15.6" hidden="1"/>
    <row r="6191" ht="15.6" hidden="1"/>
    <row r="6192" ht="15.6" hidden="1"/>
    <row r="6193" ht="15.6" hidden="1"/>
    <row r="6194" ht="15.6" hidden="1"/>
    <row r="6195" ht="15.6" hidden="1"/>
    <row r="6196" ht="15.6" hidden="1"/>
    <row r="6197" ht="15.6" hidden="1"/>
    <row r="6198" ht="15.6" hidden="1"/>
    <row r="6199" ht="15.6" hidden="1"/>
    <row r="6200" ht="15.6" hidden="1"/>
    <row r="6201" ht="15.6" hidden="1"/>
    <row r="6202" ht="15.6" hidden="1"/>
    <row r="6203" ht="15.6" hidden="1"/>
    <row r="6204" ht="15.6" hidden="1"/>
    <row r="6205" ht="15.6" hidden="1"/>
    <row r="6206" ht="15.6" hidden="1"/>
    <row r="6207" ht="15.6" hidden="1"/>
    <row r="6208" ht="15.6" hidden="1"/>
    <row r="6209" ht="15.6" hidden="1"/>
    <row r="6210" ht="15.6" hidden="1"/>
    <row r="6211" ht="15.6" hidden="1"/>
    <row r="6212" ht="15.6" hidden="1"/>
    <row r="6213" ht="15.6" hidden="1"/>
    <row r="6214" ht="15.6" hidden="1"/>
    <row r="6215" ht="15.6" hidden="1"/>
    <row r="6216" ht="15.6" hidden="1"/>
    <row r="6217" ht="15.6" hidden="1"/>
    <row r="6218" ht="15.6" hidden="1"/>
    <row r="6219" ht="15.6" hidden="1"/>
    <row r="6220" ht="15.6" hidden="1"/>
    <row r="6221" ht="15.6" hidden="1"/>
    <row r="6222" ht="15.6" hidden="1"/>
    <row r="6223" ht="15.6" hidden="1"/>
    <row r="6224" ht="15.6" hidden="1"/>
    <row r="6225" ht="15.6" hidden="1"/>
    <row r="6226" ht="15.6" hidden="1"/>
    <row r="6227" ht="15.6" hidden="1"/>
    <row r="6228" ht="15.6" hidden="1"/>
    <row r="6229" ht="15.6" hidden="1"/>
    <row r="6230" ht="15.6" hidden="1"/>
    <row r="6231" ht="15.6" hidden="1"/>
    <row r="6232" ht="15.6" hidden="1"/>
    <row r="6233" ht="15.6" hidden="1"/>
    <row r="6234" ht="15.6" hidden="1"/>
    <row r="6235" ht="15.6" hidden="1"/>
    <row r="6236" ht="15.6" hidden="1"/>
    <row r="6237" ht="15.6" hidden="1"/>
    <row r="6238" ht="15.6" hidden="1"/>
    <row r="6239" ht="15.6" hidden="1"/>
    <row r="6240" ht="15.6" hidden="1"/>
    <row r="6241" ht="15.6" hidden="1"/>
    <row r="6242" ht="15.6" hidden="1"/>
    <row r="6243" ht="15.6" hidden="1"/>
    <row r="6244" ht="15.6" hidden="1"/>
    <row r="6245" ht="15.6" hidden="1"/>
    <row r="6246" ht="15.6" hidden="1"/>
    <row r="6247" ht="15.6" hidden="1"/>
    <row r="6248" ht="15.6" hidden="1"/>
    <row r="6249" ht="15.6" hidden="1"/>
    <row r="6250" ht="15.6" hidden="1"/>
    <row r="6251" ht="15.6" hidden="1"/>
    <row r="6252" ht="15.6" hidden="1"/>
    <row r="6253" ht="15.6" hidden="1"/>
    <row r="6254" ht="15.6" hidden="1"/>
    <row r="6255" ht="15.6" hidden="1"/>
    <row r="6256" ht="15.6" hidden="1"/>
    <row r="6257" ht="15.6" hidden="1"/>
    <row r="6258" ht="15.6" hidden="1"/>
    <row r="6259" ht="15.6" hidden="1"/>
    <row r="6260" ht="15.6" hidden="1"/>
    <row r="6261" ht="15.6" hidden="1"/>
    <row r="6262" ht="15.6" hidden="1"/>
    <row r="6263" ht="15.6" hidden="1"/>
    <row r="6264" ht="15.6" hidden="1"/>
    <row r="6265" ht="15.6" hidden="1"/>
    <row r="6266" ht="15.6" hidden="1"/>
    <row r="6267" ht="15.6" hidden="1"/>
    <row r="6268" ht="15.6" hidden="1"/>
    <row r="6269" ht="15.6" hidden="1"/>
    <row r="6270" ht="15.6" hidden="1"/>
    <row r="6271" ht="15.6" hidden="1"/>
    <row r="6272" ht="15.6" hidden="1"/>
    <row r="6273" ht="15.6" hidden="1"/>
    <row r="6274" ht="15.6" hidden="1"/>
    <row r="6275" ht="15.6" hidden="1"/>
    <row r="6276" ht="15.6" hidden="1"/>
    <row r="6277" ht="15.6" hidden="1"/>
    <row r="6278" ht="15.6" hidden="1"/>
    <row r="6279" ht="15.6" hidden="1"/>
    <row r="6280" ht="15.6" hidden="1"/>
    <row r="6281" ht="15.6" hidden="1"/>
    <row r="6282" ht="15.6" hidden="1"/>
    <row r="6283" ht="15.6" hidden="1"/>
    <row r="6284" ht="15.6" hidden="1"/>
    <row r="6285" ht="15.6" hidden="1"/>
    <row r="6286" ht="15.6" hidden="1"/>
    <row r="6287" ht="15.6" hidden="1"/>
    <row r="6288" ht="15.6" hidden="1"/>
    <row r="6289" ht="15.6" hidden="1"/>
    <row r="6290" ht="15.6" hidden="1"/>
    <row r="6291" ht="15.6" hidden="1"/>
    <row r="6292" ht="15.6" hidden="1"/>
    <row r="6293" ht="15.6" hidden="1"/>
    <row r="6294" ht="15.6" hidden="1"/>
    <row r="6295" ht="15.6" hidden="1"/>
    <row r="6296" ht="15.6" hidden="1"/>
    <row r="6297" ht="15.6" hidden="1"/>
    <row r="6298" ht="15.6" hidden="1"/>
    <row r="6299" ht="15.6" hidden="1"/>
    <row r="6300" ht="15.6" hidden="1"/>
    <row r="6301" ht="15.6" hidden="1"/>
    <row r="6302" ht="15.6" hidden="1"/>
    <row r="6303" ht="15.6" hidden="1"/>
    <row r="6304" ht="15.6" hidden="1"/>
    <row r="6305" ht="15.6" hidden="1"/>
    <row r="6306" ht="15.6" hidden="1"/>
    <row r="6307" ht="15.6" hidden="1"/>
    <row r="6308" ht="15.6" hidden="1"/>
    <row r="6309" ht="15.6" hidden="1"/>
    <row r="6310" ht="15.6" hidden="1"/>
    <row r="6311" ht="15.6" hidden="1"/>
    <row r="6312" ht="15.6" hidden="1"/>
    <row r="6313" ht="15.6" hidden="1"/>
    <row r="6314" ht="15.6" hidden="1"/>
    <row r="6315" ht="15.6" hidden="1"/>
    <row r="6316" ht="15.6" hidden="1"/>
    <row r="6317" ht="15.6" hidden="1"/>
    <row r="6318" ht="15.6" hidden="1"/>
    <row r="6319" ht="15.6" hidden="1"/>
    <row r="6320" ht="15.6" hidden="1"/>
    <row r="6321" ht="15.6" hidden="1"/>
    <row r="6322" ht="15.6" hidden="1"/>
    <row r="6323" ht="15.6" hidden="1"/>
    <row r="6324" ht="15.6" hidden="1"/>
    <row r="6325" ht="15.6" hidden="1"/>
    <row r="6326" ht="15.6" hidden="1"/>
    <row r="6327" ht="15.6" hidden="1"/>
    <row r="6328" ht="15.6" hidden="1"/>
    <row r="6329" ht="15.6" hidden="1"/>
    <row r="6330" ht="15.6" hidden="1"/>
    <row r="6331" ht="15.6" hidden="1"/>
    <row r="6332" ht="15.6" hidden="1"/>
    <row r="6333" ht="15.6" hidden="1"/>
    <row r="6334" ht="15.6" hidden="1"/>
    <row r="6335" ht="15.6" hidden="1"/>
    <row r="6336" ht="15.6" hidden="1"/>
    <row r="6337" ht="15.6" hidden="1"/>
    <row r="6338" ht="15.6" hidden="1"/>
    <row r="6339" ht="15.6" hidden="1"/>
    <row r="6340" ht="15.6" hidden="1"/>
    <row r="6341" ht="15.6" hidden="1"/>
    <row r="6342" ht="15.6" hidden="1"/>
    <row r="6343" ht="15.6" hidden="1"/>
    <row r="6344" ht="15.6" hidden="1"/>
    <row r="6345" ht="15.6" hidden="1"/>
    <row r="6346" ht="15.6" hidden="1"/>
    <row r="6347" ht="15.6" hidden="1"/>
    <row r="6348" ht="15.6" hidden="1"/>
    <row r="6349" ht="15.6" hidden="1"/>
    <row r="6350" ht="15.6" hidden="1"/>
    <row r="6351" ht="15.6" hidden="1"/>
    <row r="6352" ht="15.6" hidden="1"/>
    <row r="6353" ht="15.6" hidden="1"/>
    <row r="6354" ht="15.6" hidden="1"/>
    <row r="6355" ht="15.6" hidden="1"/>
    <row r="6356" ht="15.6" hidden="1"/>
    <row r="6357" ht="15.6" hidden="1"/>
    <row r="6358" ht="15.6" hidden="1"/>
    <row r="6359" ht="15.6" hidden="1"/>
    <row r="6360" ht="15.6" hidden="1"/>
    <row r="6361" ht="15.6" hidden="1"/>
    <row r="6362" ht="15.6" hidden="1"/>
    <row r="6363" ht="15.6" hidden="1"/>
    <row r="6364" ht="15.6" hidden="1"/>
    <row r="6365" ht="15.6" hidden="1"/>
    <row r="6366" ht="15.6" hidden="1"/>
    <row r="6367" ht="15.6" hidden="1"/>
    <row r="6368" ht="15.6" hidden="1"/>
    <row r="6369" ht="15.6" hidden="1"/>
    <row r="6370" ht="15.6" hidden="1"/>
    <row r="6371" ht="15.6" hidden="1"/>
    <row r="6372" ht="15.6" hidden="1"/>
    <row r="6373" ht="15.6" hidden="1"/>
    <row r="6374" ht="15.6" hidden="1"/>
    <row r="6375" ht="15.6" hidden="1"/>
    <row r="6376" ht="15.6" hidden="1"/>
    <row r="6377" ht="15.6" hidden="1"/>
    <row r="6378" ht="15.6" hidden="1"/>
    <row r="6379" ht="15.6" hidden="1"/>
    <row r="6380" ht="15.6" hidden="1"/>
    <row r="6381" ht="15.6" hidden="1"/>
    <row r="6382" ht="15.6" hidden="1"/>
    <row r="6383" ht="15.6" hidden="1"/>
    <row r="6384" ht="15.6" hidden="1"/>
    <row r="6385" ht="15.6" hidden="1"/>
    <row r="6386" ht="15.6" hidden="1"/>
    <row r="6387" ht="15.6" hidden="1"/>
    <row r="6388" ht="15.6" hidden="1"/>
    <row r="6389" ht="15.6" hidden="1"/>
    <row r="6390" ht="15.6" hidden="1"/>
    <row r="6391" ht="15.6" hidden="1"/>
    <row r="6392" ht="15.6" hidden="1"/>
    <row r="6393" ht="15.6" hidden="1"/>
    <row r="6394" ht="15.6" hidden="1"/>
    <row r="6395" ht="15.6" hidden="1"/>
    <row r="6396" ht="15.6" hidden="1"/>
    <row r="6397" ht="15.6" hidden="1"/>
    <row r="6398" ht="15.6" hidden="1"/>
    <row r="6399" ht="15.6" hidden="1"/>
    <row r="6400" ht="15.6" hidden="1"/>
    <row r="6401" ht="15.6" hidden="1"/>
    <row r="6402" ht="15.6" hidden="1"/>
    <row r="6403" ht="15.6" hidden="1"/>
    <row r="6404" ht="15.6" hidden="1"/>
    <row r="6405" ht="15.6" hidden="1"/>
    <row r="6406" ht="15.6" hidden="1"/>
    <row r="6407" ht="15.6" hidden="1"/>
    <row r="6408" ht="15.6" hidden="1"/>
    <row r="6409" ht="15.6" hidden="1"/>
    <row r="6410" ht="15.6" hidden="1"/>
    <row r="6411" ht="15.6" hidden="1"/>
    <row r="6412" ht="15.6" hidden="1"/>
    <row r="6413" ht="15.6" hidden="1"/>
    <row r="6414" ht="15.6" hidden="1"/>
    <row r="6415" ht="15.6" hidden="1"/>
    <row r="6416" ht="15.6" hidden="1"/>
    <row r="6417" ht="15.6" hidden="1"/>
    <row r="6418" ht="15.6" hidden="1"/>
    <row r="6419" ht="15.6" hidden="1"/>
    <row r="6420" ht="15.6" hidden="1"/>
    <row r="6421" ht="15.6" hidden="1"/>
    <row r="6422" ht="15.6" hidden="1"/>
    <row r="6423" ht="15.6" hidden="1"/>
    <row r="6424" ht="15.6" hidden="1"/>
    <row r="6425" ht="15.6" hidden="1"/>
    <row r="6426" ht="15.6" hidden="1"/>
    <row r="6427" ht="15.6" hidden="1"/>
    <row r="6428" ht="15.6" hidden="1"/>
    <row r="6429" ht="15.6" hidden="1"/>
    <row r="6430" ht="15.6" hidden="1"/>
    <row r="6431" ht="15.6" hidden="1"/>
    <row r="6432" ht="15.6" hidden="1"/>
    <row r="6433" ht="15.6" hidden="1"/>
    <row r="6434" ht="15.6" hidden="1"/>
    <row r="6435" ht="15.6" hidden="1"/>
    <row r="6436" ht="15.6" hidden="1"/>
    <row r="6437" ht="15.6" hidden="1"/>
    <row r="6438" ht="15.6" hidden="1"/>
    <row r="6439" ht="15.6" hidden="1"/>
    <row r="6440" ht="15.6" hidden="1"/>
    <row r="6441" ht="15.6" hidden="1"/>
    <row r="6442" ht="15.6" hidden="1"/>
    <row r="6443" ht="15.6" hidden="1"/>
    <row r="6444" ht="15.6" hidden="1"/>
    <row r="6445" ht="15.6" hidden="1"/>
    <row r="6446" ht="15.6" hidden="1"/>
    <row r="6447" ht="15.6" hidden="1"/>
    <row r="6448" ht="15.6" hidden="1"/>
    <row r="6449" ht="15.6" hidden="1"/>
    <row r="6450" ht="15.6" hidden="1"/>
    <row r="6451" ht="15.6" hidden="1"/>
    <row r="6452" ht="15.6" hidden="1"/>
    <row r="6453" ht="15.6" hidden="1"/>
    <row r="6454" ht="15.6" hidden="1"/>
    <row r="6455" ht="15.6" hidden="1"/>
    <row r="6456" ht="15.6" hidden="1"/>
    <row r="6457" ht="15.6" hidden="1"/>
    <row r="6458" ht="15.6" hidden="1"/>
    <row r="6459" ht="15.6" hidden="1"/>
    <row r="6460" ht="15.6" hidden="1"/>
    <row r="6461" ht="15.6" hidden="1"/>
    <row r="6462" ht="15.6" hidden="1"/>
    <row r="6463" ht="15.6" hidden="1"/>
    <row r="6464" ht="15.6" hidden="1"/>
    <row r="6465" ht="15.6" hidden="1"/>
    <row r="6466" ht="15.6" hidden="1"/>
    <row r="6467" ht="15.6" hidden="1"/>
    <row r="6468" ht="15.6" hidden="1"/>
    <row r="6469" ht="15.6" hidden="1"/>
    <row r="6470" ht="15.6" hidden="1"/>
    <row r="6471" ht="15.6" hidden="1"/>
    <row r="6472" ht="15.6" hidden="1"/>
    <row r="6473" ht="15.6" hidden="1"/>
    <row r="6474" ht="15.6" hidden="1"/>
    <row r="6475" ht="15.6" hidden="1"/>
    <row r="6476" ht="15.6" hidden="1"/>
    <row r="6477" ht="15.6" hidden="1"/>
    <row r="6478" ht="15.6" hidden="1"/>
    <row r="6479" ht="15.6" hidden="1"/>
    <row r="6480" ht="15.6" hidden="1"/>
    <row r="6481" ht="15.6" hidden="1"/>
    <row r="6482" ht="15.6" hidden="1"/>
    <row r="6483" ht="15.6" hidden="1"/>
    <row r="6484" ht="15.6" hidden="1"/>
    <row r="6485" ht="15.6" hidden="1"/>
    <row r="6486" ht="15.6" hidden="1"/>
    <row r="6487" ht="15.6" hidden="1"/>
    <row r="6488" ht="15.6" hidden="1"/>
    <row r="6489" ht="15.6" hidden="1"/>
    <row r="6490" ht="15.6" hidden="1"/>
    <row r="6491" ht="15.6" hidden="1"/>
    <row r="6492" ht="15.6" hidden="1"/>
    <row r="6493" ht="15.6" hidden="1"/>
    <row r="6494" ht="15.6" hidden="1"/>
    <row r="6495" ht="15.6" hidden="1"/>
    <row r="6496" ht="15.6" hidden="1"/>
    <row r="6497" ht="15.6" hidden="1"/>
    <row r="6498" ht="15.6" hidden="1"/>
    <row r="6499" ht="15.6" hidden="1"/>
    <row r="6500" ht="15.6" hidden="1"/>
    <row r="6501" ht="15.6" hidden="1"/>
    <row r="6502" ht="15.6" hidden="1"/>
    <row r="6503" ht="15.6" hidden="1"/>
    <row r="6504" ht="15.6" hidden="1"/>
    <row r="6505" ht="15.6" hidden="1"/>
    <row r="6506" ht="15.6" hidden="1"/>
    <row r="6507" ht="15.6" hidden="1"/>
    <row r="6508" ht="15.6" hidden="1"/>
    <row r="6509" ht="15.6" hidden="1"/>
    <row r="6510" ht="15.6" hidden="1"/>
    <row r="6511" ht="15.6" hidden="1"/>
    <row r="6512" ht="15.6" hidden="1"/>
    <row r="6513" ht="15.6" hidden="1"/>
    <row r="6514" ht="15.6" hidden="1"/>
    <row r="6515" ht="15.6" hidden="1"/>
    <row r="6516" ht="15.6" hidden="1"/>
    <row r="6517" ht="15.6" hidden="1"/>
    <row r="6518" ht="15.6" hidden="1"/>
    <row r="6519" ht="15.6" hidden="1"/>
    <row r="6520" ht="15.6" hidden="1"/>
    <row r="6521" ht="15.6" hidden="1"/>
    <row r="6522" ht="15.6" hidden="1"/>
    <row r="6523" ht="15.6" hidden="1"/>
    <row r="6524" ht="15.6" hidden="1"/>
    <row r="6525" ht="15.6" hidden="1"/>
    <row r="6526" ht="15.6" hidden="1"/>
    <row r="6527" ht="15.6" hidden="1"/>
    <row r="6528" ht="15.6" hidden="1"/>
    <row r="6529" ht="15.6" hidden="1"/>
    <row r="6530" ht="15.6" hidden="1"/>
    <row r="6531" ht="15.6" hidden="1"/>
    <row r="6532" ht="15.6" hidden="1"/>
    <row r="6533" ht="15.6" hidden="1"/>
    <row r="6534" ht="15.6" hidden="1"/>
    <row r="6535" ht="15.6" hidden="1"/>
    <row r="6536" ht="15.6" hidden="1"/>
    <row r="6537" ht="15.6" hidden="1"/>
    <row r="6538" ht="15.6" hidden="1"/>
    <row r="6539" ht="15.6" hidden="1"/>
    <row r="6540" ht="15.6" hidden="1"/>
    <row r="6541" ht="15.6" hidden="1"/>
    <row r="6542" ht="15.6" hidden="1"/>
    <row r="6543" ht="15.6" hidden="1"/>
    <row r="6544" ht="15.6" hidden="1"/>
    <row r="6545" ht="15.6" hidden="1"/>
    <row r="6546" ht="15.6" hidden="1"/>
    <row r="6547" ht="15.6" hidden="1"/>
    <row r="6548" ht="15.6" hidden="1"/>
    <row r="6549" ht="15.6" hidden="1"/>
    <row r="6550" ht="15.6" hidden="1"/>
    <row r="6551" ht="15.6" hidden="1"/>
    <row r="6552" ht="15.6" hidden="1"/>
    <row r="6553" ht="15.6" hidden="1"/>
    <row r="6554" ht="15.6" hidden="1"/>
    <row r="6555" ht="15.6" hidden="1"/>
    <row r="6556" ht="15.6" hidden="1"/>
    <row r="6557" ht="15.6" hidden="1"/>
    <row r="6558" ht="15.6" hidden="1"/>
    <row r="6559" ht="15.6" hidden="1"/>
    <row r="6560" ht="15.6" hidden="1"/>
    <row r="6561" ht="15.6" hidden="1"/>
    <row r="6562" ht="15.6" hidden="1"/>
    <row r="6563" ht="15.6" hidden="1"/>
    <row r="6564" ht="15.6" hidden="1"/>
    <row r="6565" ht="15.6" hidden="1"/>
    <row r="6566" ht="15.6" hidden="1"/>
    <row r="6567" ht="15.6" hidden="1"/>
    <row r="6568" ht="15.6" hidden="1"/>
    <row r="6569" ht="15.6" hidden="1"/>
    <row r="6570" ht="15.6" hidden="1"/>
    <row r="6571" ht="15.6" hidden="1"/>
    <row r="6572" ht="15.6" hidden="1"/>
    <row r="6573" ht="15.6" hidden="1"/>
    <row r="6574" ht="15.6" hidden="1"/>
    <row r="6575" ht="15.6" hidden="1"/>
    <row r="6576" ht="15.6" hidden="1"/>
    <row r="6577" ht="15.6" hidden="1"/>
    <row r="6578" ht="15.6" hidden="1"/>
    <row r="6579" ht="15.6" hidden="1"/>
    <row r="6580" ht="15.6" hidden="1"/>
    <row r="6581" ht="15.6" hidden="1"/>
    <row r="6582" ht="15.6" hidden="1"/>
    <row r="6583" ht="15.6" hidden="1"/>
    <row r="6584" ht="15.6" hidden="1"/>
    <row r="6585" ht="15.6" hidden="1"/>
    <row r="6586" ht="15.6" hidden="1"/>
    <row r="6587" ht="15.6" hidden="1"/>
    <row r="6588" ht="15.6" hidden="1"/>
    <row r="6589" ht="15.6" hidden="1"/>
    <row r="6590" ht="15.6" hidden="1"/>
    <row r="6591" ht="15.6" hidden="1"/>
    <row r="6592" ht="15.6" hidden="1"/>
    <row r="6593" ht="15.6" hidden="1"/>
    <row r="6594" ht="15.6" hidden="1"/>
    <row r="6595" ht="15.6" hidden="1"/>
    <row r="6596" ht="15.6" hidden="1"/>
    <row r="6597" ht="15.6" hidden="1"/>
    <row r="6598" ht="15.6" hidden="1"/>
    <row r="6599" ht="15.6" hidden="1"/>
    <row r="6600" ht="15.6" hidden="1"/>
    <row r="6601" ht="15.6" hidden="1"/>
    <row r="6602" ht="15.6" hidden="1"/>
    <row r="6603" ht="15.6" hidden="1"/>
    <row r="6604" ht="15.6" hidden="1"/>
    <row r="6605" ht="15.6" hidden="1"/>
    <row r="6606" ht="15.6" hidden="1"/>
    <row r="6607" ht="15.6" hidden="1"/>
    <row r="6608" ht="15.6" hidden="1"/>
    <row r="6609" ht="15.6" hidden="1"/>
    <row r="6610" ht="15.6" hidden="1"/>
    <row r="6611" ht="15.6" hidden="1"/>
    <row r="6612" ht="15.6" hidden="1"/>
    <row r="6613" ht="15.6" hidden="1"/>
    <row r="6614" ht="15.6" hidden="1"/>
    <row r="6615" ht="15.6" hidden="1"/>
    <row r="6616" ht="15.6" hidden="1"/>
    <row r="6617" ht="15.6" hidden="1"/>
    <row r="6618" ht="15.6" hidden="1"/>
    <row r="6619" ht="15.6" hidden="1"/>
    <row r="6620" ht="15.6" hidden="1"/>
    <row r="6621" ht="15.6" hidden="1"/>
    <row r="6622" ht="15.6" hidden="1"/>
    <row r="6623" ht="15.6" hidden="1"/>
    <row r="6624" ht="15.6" hidden="1"/>
    <row r="6625" ht="15.6" hidden="1"/>
    <row r="6626" ht="15.6" hidden="1"/>
    <row r="6627" ht="15.6" hidden="1"/>
    <row r="6628" ht="15.6" hidden="1"/>
    <row r="6629" ht="15.6" hidden="1"/>
    <row r="6630" ht="15.6" hidden="1"/>
    <row r="6631" ht="15.6" hidden="1"/>
    <row r="6632" ht="15.6" hidden="1"/>
    <row r="6633" ht="15.6" hidden="1"/>
    <row r="6634" ht="15.6" hidden="1"/>
    <row r="6635" ht="15.6" hidden="1"/>
    <row r="6636" ht="15.6" hidden="1"/>
    <row r="6637" ht="15.6" hidden="1"/>
    <row r="6638" ht="15.6" hidden="1"/>
    <row r="6639" ht="15.6" hidden="1"/>
    <row r="6640" ht="15.6" hidden="1"/>
    <row r="6641" ht="15.6" hidden="1"/>
    <row r="6642" ht="15.6" hidden="1"/>
    <row r="6643" ht="15.6" hidden="1"/>
    <row r="6644" ht="15.6" hidden="1"/>
    <row r="6645" ht="15.6" hidden="1"/>
    <row r="6646" ht="15.6" hidden="1"/>
    <row r="6647" ht="15.6" hidden="1"/>
    <row r="6648" ht="15.6" hidden="1"/>
    <row r="6649" ht="15.6" hidden="1"/>
    <row r="6650" ht="15.6" hidden="1"/>
    <row r="6651" ht="15.6" hidden="1"/>
    <row r="6652" ht="15.6" hidden="1"/>
    <row r="6653" ht="15.6" hidden="1"/>
    <row r="6654" ht="15.6" hidden="1"/>
    <row r="6655" ht="15.6" hidden="1"/>
    <row r="6656" ht="15.6" hidden="1"/>
    <row r="6657" ht="15.6" hidden="1"/>
    <row r="6658" ht="15.6" hidden="1"/>
    <row r="6659" ht="15.6" hidden="1"/>
    <row r="6660" ht="15.6" hidden="1"/>
    <row r="6661" ht="15.6" hidden="1"/>
    <row r="6662" ht="15.6" hidden="1"/>
    <row r="6663" ht="15.6" hidden="1"/>
    <row r="6664" ht="15.6" hidden="1"/>
    <row r="6665" ht="15.6" hidden="1"/>
    <row r="6666" ht="15.6" hidden="1"/>
    <row r="6667" ht="15.6" hidden="1"/>
    <row r="6668" ht="15.6" hidden="1"/>
    <row r="6669" ht="15.6" hidden="1"/>
    <row r="6670" ht="15.6" hidden="1"/>
    <row r="6671" ht="15.6" hidden="1"/>
    <row r="6672" ht="15.6" hidden="1"/>
    <row r="6673" ht="15.6" hidden="1"/>
    <row r="6674" ht="15.6" hidden="1"/>
    <row r="6675" ht="15.6" hidden="1"/>
    <row r="6676" ht="15.6" hidden="1"/>
    <row r="6677" ht="15.6" hidden="1"/>
    <row r="6678" ht="15.6" hidden="1"/>
    <row r="6679" ht="15.6" hidden="1"/>
    <row r="6680" ht="15.6" hidden="1"/>
    <row r="6681" ht="15.6" hidden="1"/>
    <row r="6682" ht="15.6" hidden="1"/>
    <row r="6683" ht="15.6" hidden="1"/>
    <row r="6684" ht="15.6" hidden="1"/>
    <row r="6685" ht="15.6" hidden="1"/>
    <row r="6686" ht="15.6" hidden="1"/>
    <row r="6687" ht="15.6" hidden="1"/>
    <row r="6688" ht="15.6" hidden="1"/>
    <row r="6689" ht="15.6" hidden="1"/>
    <row r="6690" ht="15.6" hidden="1"/>
    <row r="6691" ht="15.6" hidden="1"/>
    <row r="6692" ht="15.6" hidden="1"/>
    <row r="6693" ht="15.6" hidden="1"/>
    <row r="6694" ht="15.6" hidden="1"/>
    <row r="6695" ht="15.6" hidden="1"/>
    <row r="6696" ht="15.6" hidden="1"/>
    <row r="6697" ht="15.6" hidden="1"/>
    <row r="6698" ht="15.6" hidden="1"/>
    <row r="6699" ht="15.6" hidden="1"/>
    <row r="6700" ht="15.6" hidden="1"/>
    <row r="6701" ht="15.6" hidden="1"/>
    <row r="6702" ht="15.6" hidden="1"/>
    <row r="6703" ht="15.6" hidden="1"/>
    <row r="6704" ht="15.6" hidden="1"/>
    <row r="6705" ht="15.6" hidden="1"/>
    <row r="6706" ht="15.6" hidden="1"/>
    <row r="6707" ht="15.6" hidden="1"/>
    <row r="6708" ht="15.6" hidden="1"/>
    <row r="6709" ht="15.6" hidden="1"/>
    <row r="6710" ht="15.6" hidden="1"/>
    <row r="6711" ht="15.6" hidden="1"/>
    <row r="6712" ht="15.6" hidden="1"/>
    <row r="6713" ht="15.6" hidden="1"/>
    <row r="6714" ht="15.6" hidden="1"/>
    <row r="6715" ht="15.6" hidden="1"/>
    <row r="6716" ht="15.6" hidden="1"/>
    <row r="6717" ht="15.6" hidden="1"/>
    <row r="6718" ht="15.6" hidden="1"/>
    <row r="6719" ht="15.6" hidden="1"/>
    <row r="6720" ht="15.6" hidden="1"/>
    <row r="6721" ht="15.6" hidden="1"/>
    <row r="6722" ht="15.6" hidden="1"/>
    <row r="6723" ht="15.6" hidden="1"/>
    <row r="6724" ht="15.6" hidden="1"/>
    <row r="6725" ht="15.6" hidden="1"/>
    <row r="6726" ht="15.6" hidden="1"/>
    <row r="6727" ht="15.6" hidden="1"/>
    <row r="6728" ht="15.6" hidden="1"/>
    <row r="6729" ht="15.6" hidden="1"/>
    <row r="6730" ht="15.6" hidden="1"/>
    <row r="6731" ht="15.6" hidden="1"/>
    <row r="6732" ht="15.6" hidden="1"/>
    <row r="6733" ht="15.6" hidden="1"/>
    <row r="6734" ht="15.6" hidden="1"/>
    <row r="6735" ht="15.6" hidden="1"/>
    <row r="6736" ht="15.6" hidden="1"/>
    <row r="6737" ht="15.6" hidden="1"/>
    <row r="6738" ht="15.6" hidden="1"/>
    <row r="6739" ht="15.6" hidden="1"/>
    <row r="6740" ht="15.6" hidden="1"/>
    <row r="6741" ht="15.6" hidden="1"/>
    <row r="6742" ht="15.6" hidden="1"/>
    <row r="6743" ht="15.6" hidden="1"/>
    <row r="6744" ht="15.6" hidden="1"/>
    <row r="6745" ht="15.6" hidden="1"/>
    <row r="6746" ht="15.6" hidden="1"/>
    <row r="6747" ht="15.6" hidden="1"/>
    <row r="6748" ht="15.6" hidden="1"/>
    <row r="6749" ht="15.6" hidden="1"/>
    <row r="6750" ht="15.6" hidden="1"/>
    <row r="6751" ht="15.6" hidden="1"/>
    <row r="6752" ht="15.6" hidden="1"/>
    <row r="6753" ht="15.6" hidden="1"/>
    <row r="6754" ht="15.6" hidden="1"/>
    <row r="6755" ht="15.6" hidden="1"/>
    <row r="6756" ht="15.6" hidden="1"/>
    <row r="6757" ht="15.6" hidden="1"/>
    <row r="6758" ht="15.6" hidden="1"/>
    <row r="6759" ht="15.6" hidden="1"/>
    <row r="6760" ht="15.6" hidden="1"/>
    <row r="6761" ht="15.6" hidden="1"/>
    <row r="6762" ht="15.6" hidden="1"/>
    <row r="6763" ht="15.6" hidden="1"/>
    <row r="6764" ht="15.6" hidden="1"/>
    <row r="6765" ht="15.6" hidden="1"/>
    <row r="6766" ht="15.6" hidden="1"/>
    <row r="6767" ht="15.6" hidden="1"/>
    <row r="6768" ht="15.6" hidden="1"/>
    <row r="6769" ht="15.6" hidden="1"/>
    <row r="6770" ht="15.6" hidden="1"/>
    <row r="6771" ht="15.6" hidden="1"/>
    <row r="6772" ht="15.6" hidden="1"/>
    <row r="6773" ht="15.6" hidden="1"/>
    <row r="6774" ht="15.6" hidden="1"/>
    <row r="6775" ht="15.6" hidden="1"/>
    <row r="6776" ht="15.6" hidden="1"/>
    <row r="6777" ht="15.6" hidden="1"/>
    <row r="6778" ht="15.6" hidden="1"/>
    <row r="6779" ht="15.6" hidden="1"/>
    <row r="6780" ht="15.6" hidden="1"/>
    <row r="6781" ht="15.6" hidden="1"/>
    <row r="6782" ht="15.6" hidden="1"/>
    <row r="6783" ht="15.6" hidden="1"/>
    <row r="6784" ht="15.6" hidden="1"/>
    <row r="6785" ht="15.6" hidden="1"/>
    <row r="6786" ht="15.6" hidden="1"/>
    <row r="6787" ht="15.6" hidden="1"/>
    <row r="6788" ht="15.6" hidden="1"/>
    <row r="6789" ht="15.6" hidden="1"/>
    <row r="6790" ht="15.6" hidden="1"/>
    <row r="6791" ht="15.6" hidden="1"/>
    <row r="6792" ht="15.6" hidden="1"/>
    <row r="6793" ht="15.6" hidden="1"/>
    <row r="6794" ht="15.6" hidden="1"/>
    <row r="6795" ht="15.6" hidden="1"/>
    <row r="6796" ht="15.6" hidden="1"/>
    <row r="6797" ht="15.6" hidden="1"/>
    <row r="6798" ht="15.6" hidden="1"/>
    <row r="6799" ht="15.6" hidden="1"/>
    <row r="6800" ht="15.6" hidden="1"/>
    <row r="6801" ht="15.6" hidden="1"/>
    <row r="6802" ht="15.6" hidden="1"/>
    <row r="6803" ht="15.6" hidden="1"/>
    <row r="6804" ht="15.6" hidden="1"/>
    <row r="6805" ht="15.6" hidden="1"/>
    <row r="6806" ht="15.6" hidden="1"/>
    <row r="6807" ht="15.6" hidden="1"/>
    <row r="6808" ht="15.6" hidden="1"/>
    <row r="6809" ht="15.6" hidden="1"/>
    <row r="6810" ht="15.6" hidden="1"/>
    <row r="6811" ht="15.6" hidden="1"/>
    <row r="6812" ht="15.6" hidden="1"/>
    <row r="6813" ht="15.6" hidden="1"/>
    <row r="6814" ht="15.6" hidden="1"/>
    <row r="6815" ht="15.6" hidden="1"/>
    <row r="6816" ht="15.6" hidden="1"/>
    <row r="6817" ht="15.6" hidden="1"/>
    <row r="6818" ht="15.6" hidden="1"/>
    <row r="6819" ht="15.6" hidden="1"/>
    <row r="6820" ht="15.6" hidden="1"/>
    <row r="6821" ht="15.6" hidden="1"/>
    <row r="6822" ht="15.6" hidden="1"/>
    <row r="6823" ht="15.6" hidden="1"/>
    <row r="6824" ht="15.6" hidden="1"/>
    <row r="6825" ht="15.6" hidden="1"/>
    <row r="6826" ht="15.6" hidden="1"/>
    <row r="6827" ht="15.6" hidden="1"/>
    <row r="6828" ht="15.6" hidden="1"/>
    <row r="6829" ht="15.6" hidden="1"/>
    <row r="6830" ht="15.6" hidden="1"/>
    <row r="6831" ht="15.6" hidden="1"/>
    <row r="6832" ht="15.6" hidden="1"/>
    <row r="6833" ht="15.6" hidden="1"/>
    <row r="6834" ht="15.6" hidden="1"/>
    <row r="6835" ht="15.6" hidden="1"/>
    <row r="6836" ht="15.6" hidden="1"/>
    <row r="6837" ht="15.6" hidden="1"/>
    <row r="6838" ht="15.6" hidden="1"/>
    <row r="6839" ht="15.6" hidden="1"/>
    <row r="6840" ht="15.6" hidden="1"/>
    <row r="6841" ht="15.6" hidden="1"/>
    <row r="6842" ht="15.6" hidden="1"/>
    <row r="6843" ht="15.6" hidden="1"/>
    <row r="6844" ht="15.6" hidden="1"/>
    <row r="6845" ht="15.6" hidden="1"/>
    <row r="6846" ht="15.6" hidden="1"/>
    <row r="6847" ht="15.6" hidden="1"/>
    <row r="6848" ht="15.6" hidden="1"/>
    <row r="6849" ht="15.6" hidden="1"/>
    <row r="6850" ht="15.6" hidden="1"/>
    <row r="6851" ht="15.6" hidden="1"/>
    <row r="6852" ht="15.6" hidden="1"/>
    <row r="6853" ht="15.6" hidden="1"/>
    <row r="6854" ht="15.6" hidden="1"/>
    <row r="6855" ht="15.6" hidden="1"/>
    <row r="6856" ht="15.6" hidden="1"/>
    <row r="6857" ht="15.6" hidden="1"/>
    <row r="6858" ht="15.6" hidden="1"/>
    <row r="6859" ht="15.6" hidden="1"/>
    <row r="6860" ht="15.6" hidden="1"/>
    <row r="6861" ht="15.6" hidden="1"/>
    <row r="6862" ht="15.6" hidden="1"/>
    <row r="6863" ht="15.6" hidden="1"/>
    <row r="6864" ht="15.6" hidden="1"/>
    <row r="6865" ht="15.6" hidden="1"/>
    <row r="6866" ht="15.6" hidden="1"/>
    <row r="6867" ht="15.6" hidden="1"/>
    <row r="6868" ht="15.6" hidden="1"/>
    <row r="6869" ht="15.6" hidden="1"/>
    <row r="6870" ht="15.6" hidden="1"/>
    <row r="6871" ht="15.6" hidden="1"/>
    <row r="6872" ht="15.6" hidden="1"/>
    <row r="6873" ht="15.6" hidden="1"/>
    <row r="6874" ht="15.6" hidden="1"/>
    <row r="6875" ht="15.6" hidden="1"/>
    <row r="6876" ht="15.6" hidden="1"/>
    <row r="6877" ht="15.6" hidden="1"/>
    <row r="6878" ht="15.6" hidden="1"/>
    <row r="6879" ht="15.6" hidden="1"/>
    <row r="6880" ht="15.6" hidden="1"/>
    <row r="6881" ht="15.6" hidden="1"/>
    <row r="6882" ht="15.6" hidden="1"/>
    <row r="6883" ht="15.6" hidden="1"/>
    <row r="6884" ht="15.6" hidden="1"/>
    <row r="6885" ht="15.6" hidden="1"/>
    <row r="6886" ht="15.6" hidden="1"/>
    <row r="6887" ht="15.6" hidden="1"/>
    <row r="6888" ht="15.6" hidden="1"/>
    <row r="6889" ht="15.6" hidden="1"/>
    <row r="6890" ht="15.6" hidden="1"/>
    <row r="6891" ht="15.6" hidden="1"/>
    <row r="6892" ht="15.6" hidden="1"/>
    <row r="6893" ht="15.6" hidden="1"/>
    <row r="6894" ht="15.6" hidden="1"/>
    <row r="6895" ht="15.6" hidden="1"/>
    <row r="6896" ht="15.6" hidden="1"/>
    <row r="6897" ht="15.6" hidden="1"/>
    <row r="6898" ht="15.6" hidden="1"/>
    <row r="6899" ht="15.6" hidden="1"/>
    <row r="6900" ht="15.6" hidden="1"/>
    <row r="6901" ht="15.6" hidden="1"/>
    <row r="6902" ht="15.6" hidden="1"/>
    <row r="6903" ht="15.6" hidden="1"/>
    <row r="6904" ht="15.6" hidden="1"/>
    <row r="6905" ht="15.6" hidden="1"/>
    <row r="6906" ht="15.6" hidden="1"/>
    <row r="6907" ht="15.6" hidden="1"/>
    <row r="6908" ht="15.6" hidden="1"/>
    <row r="6909" ht="15.6" hidden="1"/>
    <row r="6910" ht="15.6" hidden="1"/>
    <row r="6911" ht="15.6" hidden="1"/>
    <row r="6912" ht="15.6" hidden="1"/>
    <row r="6913" ht="15.6" hidden="1"/>
    <row r="6914" ht="15.6" hidden="1"/>
    <row r="6915" ht="15.6" hidden="1"/>
    <row r="6916" ht="15.6" hidden="1"/>
    <row r="6917" ht="15.6" hidden="1"/>
    <row r="6918" ht="15.6" hidden="1"/>
    <row r="6919" ht="15.6" hidden="1"/>
    <row r="6920" ht="15.6" hidden="1"/>
    <row r="6921" ht="15.6" hidden="1"/>
    <row r="6922" ht="15.6" hidden="1"/>
    <row r="6923" ht="15.6" hidden="1"/>
    <row r="6924" ht="15.6" hidden="1"/>
    <row r="6925" ht="15.6" hidden="1"/>
    <row r="6926" ht="15.6" hidden="1"/>
    <row r="6927" ht="15.6" hidden="1"/>
    <row r="6928" ht="15.6" hidden="1"/>
    <row r="6929" ht="15.6" hidden="1"/>
    <row r="6930" ht="15.6" hidden="1"/>
    <row r="6931" ht="15.6" hidden="1"/>
    <row r="6932" ht="15.6" hidden="1"/>
    <row r="6933" ht="15.6" hidden="1"/>
    <row r="6934" ht="15.6" hidden="1"/>
    <row r="6935" ht="15.6" hidden="1"/>
    <row r="6936" ht="15.6" hidden="1"/>
    <row r="6937" ht="15.6" hidden="1"/>
    <row r="6938" ht="15.6" hidden="1"/>
    <row r="6939" ht="15.6" hidden="1"/>
    <row r="6940" ht="15.6" hidden="1"/